<c r="F11961" s="1"/>
      <c r="G11961" s="1"/>
      <c r="H11961" s="1"/>
      <c r="I11961" s="1"/>
      <c r="J11961" s="1"/>
      <c r="K11961" s="1"/>
      <c r="L11961" s="1"/>
    </row>
    <row r="11962" spans="1:12">
      <c r="A11962" s="21" t="s">
        <v>4570</v>
      </c>
      <c r="B11962" s="21" t="s">
        <v>13214</v>
      </c>
      <c r="C11962" s="21" t="s">
        <v>171</v>
      </c>
      <c r="D11962" s="21">
        <v>4.2</v>
      </c>
      <c r="E11962" s="22"/>
      <c r="F11962" s="1"/>
      <c r="G11962" s="1"/>
      <c r="H11962" s="1"/>
      <c r="I11962" s="1"/>
      <c r="J11962" s="1"/>
      <c r="K11962" s="1"/>
      <c r="L11962" s="1"/>
    </row>
    <row r="11963" spans="1:12">
      <c r="A11963" s="21" t="s">
        <v>4570</v>
      </c>
      <c r="B11963" s="21" t="s">
        <v>13215</v>
      </c>
      <c r="C11963" s="21" t="s">
        <v>171</v>
      </c>
      <c r="D11963" s="21">
        <v>4.2</v>
      </c>
      <c r="E11963" s="22"/>
      <c r="F11963" s="1"/>
      <c r="G11963" s="1"/>
      <c r="H11963" s="1"/>
      <c r="I11963" s="1"/>
      <c r="J11963" s="1"/>
      <c r="K11963" s="1"/>
      <c r="L11963" s="1"/>
    </row>
    <row r="11964" spans="1:12">
      <c r="A11964" s="21" t="s">
        <v>4570</v>
      </c>
      <c r="B11964" s="21" t="s">
        <v>13216</v>
      </c>
      <c r="C11964" s="21" t="s">
        <v>171</v>
      </c>
      <c r="D11964" s="21">
        <v>4.2</v>
      </c>
      <c r="E11964" s="22"/>
      <c r="F11964" s="1"/>
      <c r="G11964" s="1"/>
      <c r="H11964" s="1"/>
      <c r="I11964" s="1"/>
      <c r="J11964" s="1"/>
      <c r="K11964" s="1"/>
      <c r="L11964" s="1"/>
    </row>
    <row r="11965" spans="1:12">
      <c r="A11965" s="21" t="s">
        <v>4570</v>
      </c>
      <c r="B11965" s="21" t="s">
        <v>13217</v>
      </c>
      <c r="C11965" s="21" t="s">
        <v>171</v>
      </c>
      <c r="D11965" s="21">
        <v>4.2</v>
      </c>
      <c r="E11965" s="22"/>
      <c r="F11965" s="1"/>
      <c r="G11965" s="1"/>
      <c r="H11965" s="1"/>
      <c r="I11965" s="1"/>
      <c r="J11965" s="1"/>
      <c r="K11965" s="1"/>
      <c r="L11965" s="1"/>
    </row>
    <row r="11966" spans="1:12">
      <c r="A11966" s="21" t="s">
        <v>4570</v>
      </c>
      <c r="B11966" s="21" t="s">
        <v>13218</v>
      </c>
      <c r="C11966" s="21" t="s">
        <v>171</v>
      </c>
      <c r="D11966" s="21">
        <v>6</v>
      </c>
      <c r="E11966" s="22"/>
      <c r="F11966" s="1"/>
      <c r="G11966" s="1"/>
      <c r="H11966" s="1"/>
      <c r="I11966" s="1"/>
      <c r="J11966" s="1"/>
      <c r="K11966" s="1"/>
      <c r="L11966" s="1"/>
    </row>
    <row r="11967" spans="1:12">
      <c r="A11967" s="21" t="s">
        <v>13219</v>
      </c>
      <c r="B11967" s="21" t="s">
        <v>13220</v>
      </c>
      <c r="C11967" s="21" t="s">
        <v>171</v>
      </c>
      <c r="D11967" s="21">
        <v>4.2</v>
      </c>
      <c r="E11967" s="22"/>
      <c r="F11967" s="1"/>
      <c r="G11967" s="1"/>
      <c r="H11967" s="1"/>
      <c r="I11967" s="1"/>
      <c r="J11967" s="1"/>
      <c r="K11967" s="1"/>
      <c r="L11967" s="1"/>
    </row>
    <row r="11968" spans="1:12">
      <c r="A11968" s="21" t="s">
        <v>4574</v>
      </c>
      <c r="B11968" s="21" t="s">
        <v>13221</v>
      </c>
      <c r="C11968" s="21" t="s">
        <v>171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4</v>
      </c>
      <c r="B11969" s="21" t="s">
        <v>8591</v>
      </c>
      <c r="C11969" s="21" t="s">
        <v>171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4</v>
      </c>
      <c r="B11970" s="21" t="s">
        <v>8737</v>
      </c>
      <c r="C11970" s="21" t="s">
        <v>171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2</v>
      </c>
      <c r="B11971" s="21" t="s">
        <v>13223</v>
      </c>
      <c r="C11971" s="21" t="s">
        <v>171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4</v>
      </c>
      <c r="B11972" s="21" t="s">
        <v>13224</v>
      </c>
      <c r="C11972" s="21" t="s">
        <v>171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90</v>
      </c>
      <c r="B11973" s="21" t="s">
        <v>13225</v>
      </c>
      <c r="C11973" s="21" t="s">
        <v>171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90</v>
      </c>
      <c r="B11974" s="21" t="s">
        <v>13226</v>
      </c>
      <c r="C11974" s="21" t="s">
        <v>171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90</v>
      </c>
      <c r="B11975" s="21" t="s">
        <v>13227</v>
      </c>
      <c r="C11975" s="21" t="s">
        <v>171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3</v>
      </c>
      <c r="B11976" s="21" t="s">
        <v>5802</v>
      </c>
      <c r="C11976" s="21" t="s">
        <v>171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3</v>
      </c>
      <c r="B11977" s="21" t="s">
        <v>13228</v>
      </c>
      <c r="C11977" s="21" t="s">
        <v>171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3</v>
      </c>
      <c r="B11978" s="21" t="s">
        <v>13229</v>
      </c>
      <c r="C11978" s="21" t="s">
        <v>171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3</v>
      </c>
      <c r="B11979" s="21" t="s">
        <v>13230</v>
      </c>
      <c r="C11979" s="21" t="s">
        <v>171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3</v>
      </c>
      <c r="B11980" s="21" t="s">
        <v>13231</v>
      </c>
      <c r="C11980" s="21" t="s">
        <v>171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3</v>
      </c>
      <c r="B11981" s="21" t="s">
        <v>13232</v>
      </c>
      <c r="C11981" s="21" t="s">
        <v>171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3</v>
      </c>
      <c r="B11982" s="21" t="s">
        <v>13233</v>
      </c>
      <c r="C11982" s="21" t="s">
        <v>171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4</v>
      </c>
      <c r="B11983" s="21" t="s">
        <v>13235</v>
      </c>
      <c r="C11983" s="21" t="s">
        <v>171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6</v>
      </c>
      <c r="B11984" s="21" t="s">
        <v>13237</v>
      </c>
      <c r="C11984" s="21" t="s">
        <v>171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8</v>
      </c>
      <c r="B11985" s="21" t="s">
        <v>13239</v>
      </c>
      <c r="C11985" s="21" t="s">
        <v>171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40</v>
      </c>
      <c r="B11986" s="21" t="s">
        <v>13241</v>
      </c>
      <c r="C11986" s="21" t="s">
        <v>171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2</v>
      </c>
      <c r="B11987" s="21" t="s">
        <v>13243</v>
      </c>
      <c r="C11987" s="21" t="s">
        <v>171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2</v>
      </c>
      <c r="B11988" s="21" t="s">
        <v>13244</v>
      </c>
      <c r="C11988" s="21" t="s">
        <v>171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8</v>
      </c>
      <c r="B11989" s="21" t="s">
        <v>5509</v>
      </c>
      <c r="C11989" s="21" t="s">
        <v>171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8</v>
      </c>
      <c r="B11990" s="21" t="s">
        <v>13245</v>
      </c>
      <c r="C11990" s="21" t="s">
        <v>171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6</v>
      </c>
      <c r="B11991" s="21" t="s">
        <v>13247</v>
      </c>
      <c r="C11991" s="21" t="s">
        <v>171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4</v>
      </c>
      <c r="B11992" s="21" t="s">
        <v>13248</v>
      </c>
      <c r="C11992" s="21" t="s">
        <v>171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4</v>
      </c>
      <c r="B11993" s="21" t="s">
        <v>13249</v>
      </c>
      <c r="C11993" s="21" t="s">
        <v>171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50</v>
      </c>
      <c r="B11994" s="21" t="s">
        <v>13251</v>
      </c>
      <c r="C11994" s="21" t="s">
        <v>171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50</v>
      </c>
      <c r="B11995" s="21" t="s">
        <v>13252</v>
      </c>
      <c r="C11995" s="21" t="s">
        <v>171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2</v>
      </c>
      <c r="B11996" s="21" t="s">
        <v>13253</v>
      </c>
      <c r="C11996" s="21" t="s">
        <v>171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2</v>
      </c>
      <c r="B11997" s="21" t="s">
        <v>13254</v>
      </c>
      <c r="C11997" s="21" t="s">
        <v>171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2</v>
      </c>
      <c r="B11998" s="21" t="s">
        <v>13255</v>
      </c>
      <c r="C11998" s="21" t="s">
        <v>171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6</v>
      </c>
      <c r="B11999" s="21" t="s">
        <v>13257</v>
      </c>
      <c r="C11999" s="21" t="s">
        <v>171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6</v>
      </c>
      <c r="B12000" s="21" t="s">
        <v>13258</v>
      </c>
      <c r="C12000" s="21" t="s">
        <v>171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9</v>
      </c>
      <c r="B12001" s="21" t="s">
        <v>13260</v>
      </c>
      <c r="C12001" s="21" t="s">
        <v>171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1</v>
      </c>
      <c r="B12002" s="21" t="s">
        <v>13262</v>
      </c>
      <c r="C12002" s="21" t="s">
        <v>171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1</v>
      </c>
      <c r="B12003" s="21" t="s">
        <v>13263</v>
      </c>
      <c r="C12003" s="21" t="s">
        <v>171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1</v>
      </c>
      <c r="B12004" s="21" t="s">
        <v>13264</v>
      </c>
      <c r="C12004" s="21" t="s">
        <v>171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5</v>
      </c>
      <c r="B12005" s="21" t="s">
        <v>13266</v>
      </c>
      <c r="C12005" s="21" t="s">
        <v>171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5</v>
      </c>
      <c r="B12006" s="21" t="s">
        <v>11112</v>
      </c>
      <c r="C12006" s="21" t="s">
        <v>171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5</v>
      </c>
      <c r="B12007" s="21" t="s">
        <v>10541</v>
      </c>
      <c r="C12007" s="21" t="s">
        <v>171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5</v>
      </c>
      <c r="B12008" s="21" t="s">
        <v>13267</v>
      </c>
      <c r="C12008" s="21" t="s">
        <v>171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8</v>
      </c>
      <c r="B12009" s="21" t="s">
        <v>13269</v>
      </c>
      <c r="C12009" s="21" t="s">
        <v>171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8</v>
      </c>
      <c r="B12010" s="21" t="s">
        <v>13270</v>
      </c>
      <c r="C12010" s="21" t="s">
        <v>171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8</v>
      </c>
      <c r="B12011" s="21" t="s">
        <v>13271</v>
      </c>
      <c r="C12011" s="21" t="s">
        <v>171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8</v>
      </c>
      <c r="B12012" s="21" t="s">
        <v>13272</v>
      </c>
      <c r="C12012" s="21" t="s">
        <v>171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3</v>
      </c>
      <c r="B12013" s="21" t="s">
        <v>13274</v>
      </c>
      <c r="C12013" s="21" t="s">
        <v>171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3</v>
      </c>
      <c r="B12014" s="21" t="s">
        <v>13275</v>
      </c>
      <c r="C12014" s="21" t="s">
        <v>171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6</v>
      </c>
      <c r="B12015" s="21" t="s">
        <v>13277</v>
      </c>
      <c r="C12015" s="21" t="s">
        <v>171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6</v>
      </c>
      <c r="B12016" s="21" t="s">
        <v>13278</v>
      </c>
      <c r="C12016" s="21" t="s">
        <v>171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6</v>
      </c>
      <c r="B12017" s="21" t="s">
        <v>13279</v>
      </c>
      <c r="C12017" s="21" t="s">
        <v>171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80</v>
      </c>
      <c r="B12018" s="21" t="s">
        <v>13281</v>
      </c>
      <c r="C12018" s="21" t="s">
        <v>171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2</v>
      </c>
      <c r="B12019" s="21" t="s">
        <v>13283</v>
      </c>
      <c r="C12019" s="21" t="s">
        <v>171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2</v>
      </c>
      <c r="B12020" s="21" t="s">
        <v>13284</v>
      </c>
      <c r="C12020" s="21" t="s">
        <v>171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2</v>
      </c>
      <c r="B12021" s="21" t="s">
        <v>13285</v>
      </c>
      <c r="C12021" s="21" t="s">
        <v>171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2</v>
      </c>
      <c r="B12022" s="21" t="s">
        <v>13286</v>
      </c>
      <c r="C12022" s="21" t="s">
        <v>171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2</v>
      </c>
      <c r="B12023" s="21" t="s">
        <v>13287</v>
      </c>
      <c r="C12023" s="21" t="s">
        <v>171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2</v>
      </c>
      <c r="B12024" s="21" t="s">
        <v>13288</v>
      </c>
      <c r="C12024" s="21" t="s">
        <v>171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9</v>
      </c>
      <c r="B12025" s="21" t="s">
        <v>13290</v>
      </c>
      <c r="C12025" s="21" t="s">
        <v>171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9</v>
      </c>
      <c r="B12026" s="21" t="s">
        <v>13291</v>
      </c>
      <c r="C12026" s="21" t="s">
        <v>171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9</v>
      </c>
      <c r="B12027" s="21" t="s">
        <v>13292</v>
      </c>
      <c r="C12027" s="21" t="s">
        <v>171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9</v>
      </c>
      <c r="B12028" s="21" t="s">
        <v>13293</v>
      </c>
      <c r="C12028" s="21" t="s">
        <v>171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9</v>
      </c>
      <c r="B12029" s="21" t="s">
        <v>13294</v>
      </c>
      <c r="C12029" s="21" t="s">
        <v>171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9</v>
      </c>
      <c r="B12030" s="21" t="s">
        <v>13295</v>
      </c>
      <c r="C12030" s="21" t="s">
        <v>171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6</v>
      </c>
      <c r="B12031" s="21" t="s">
        <v>13297</v>
      </c>
      <c r="C12031" s="21" t="s">
        <v>171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6</v>
      </c>
      <c r="B12032" s="21" t="s">
        <v>13298</v>
      </c>
      <c r="C12032" s="21" t="s">
        <v>171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6</v>
      </c>
      <c r="B12033" s="21" t="s">
        <v>9541</v>
      </c>
      <c r="C12033" s="21" t="s">
        <v>171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9</v>
      </c>
      <c r="B12034" s="21" t="s">
        <v>11591</v>
      </c>
      <c r="C12034" s="21" t="s">
        <v>171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9</v>
      </c>
      <c r="B12035" s="21" t="s">
        <v>7791</v>
      </c>
      <c r="C12035" s="21" t="s">
        <v>171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300</v>
      </c>
      <c r="B12036" s="21" t="s">
        <v>13301</v>
      </c>
      <c r="C12036" s="21" t="s">
        <v>171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2</v>
      </c>
      <c r="B12037" s="21" t="s">
        <v>6179</v>
      </c>
      <c r="C12037" s="21" t="s">
        <v>171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3</v>
      </c>
      <c r="B12038" s="21" t="s">
        <v>13304</v>
      </c>
      <c r="C12038" s="21" t="s">
        <v>171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5</v>
      </c>
      <c r="B12039" s="21" t="s">
        <v>13306</v>
      </c>
      <c r="C12039" s="21" t="s">
        <v>171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7</v>
      </c>
      <c r="B12040" s="21" t="s">
        <v>13308</v>
      </c>
      <c r="C12040" s="21" t="s">
        <v>171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7</v>
      </c>
      <c r="B12041" s="21" t="s">
        <v>11330</v>
      </c>
      <c r="C12041" s="21" t="s">
        <v>171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9</v>
      </c>
      <c r="B12042" s="21" t="s">
        <v>13310</v>
      </c>
      <c r="C12042" s="21" t="s">
        <v>171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1</v>
      </c>
      <c r="B12043" s="21" t="s">
        <v>13312</v>
      </c>
      <c r="C12043" s="21" t="s">
        <v>171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3</v>
      </c>
      <c r="B12044" s="21" t="s">
        <v>5399</v>
      </c>
      <c r="C12044" s="21" t="s">
        <v>171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3</v>
      </c>
      <c r="B12045" s="21" t="s">
        <v>13314</v>
      </c>
      <c r="C12045" s="21" t="s">
        <v>171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3</v>
      </c>
      <c r="B12046" s="21" t="s">
        <v>7128</v>
      </c>
      <c r="C12046" s="21" t="s">
        <v>171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3</v>
      </c>
      <c r="B12047" s="21" t="s">
        <v>13315</v>
      </c>
      <c r="C12047" s="21" t="s">
        <v>171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3</v>
      </c>
      <c r="B12048" s="21" t="s">
        <v>13316</v>
      </c>
      <c r="C12048" s="21" t="s">
        <v>171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3</v>
      </c>
      <c r="B12049" s="21" t="s">
        <v>13317</v>
      </c>
      <c r="C12049" s="21" t="s">
        <v>171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3</v>
      </c>
      <c r="B12050" s="21" t="s">
        <v>13318</v>
      </c>
      <c r="C12050" s="21" t="s">
        <v>171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3</v>
      </c>
      <c r="B12051" s="21" t="s">
        <v>8588</v>
      </c>
      <c r="C12051" s="21" t="s">
        <v>171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3</v>
      </c>
      <c r="B12052" s="21" t="s">
        <v>13319</v>
      </c>
      <c r="C12052" s="21" t="s">
        <v>171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3</v>
      </c>
      <c r="B12053" s="21" t="s">
        <v>13320</v>
      </c>
      <c r="C12053" s="21" t="s">
        <v>171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3</v>
      </c>
      <c r="B12054" s="21" t="s">
        <v>13321</v>
      </c>
      <c r="C12054" s="21" t="s">
        <v>171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3</v>
      </c>
      <c r="B12055" s="21" t="s">
        <v>13322</v>
      </c>
      <c r="C12055" s="21" t="s">
        <v>171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3</v>
      </c>
      <c r="B12056" s="21" t="s">
        <v>11366</v>
      </c>
      <c r="C12056" s="21" t="s">
        <v>171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3</v>
      </c>
      <c r="B12057" s="21" t="s">
        <v>13323</v>
      </c>
      <c r="C12057" s="21" t="s">
        <v>171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3</v>
      </c>
      <c r="B12058" s="21" t="s">
        <v>13324</v>
      </c>
      <c r="C12058" s="21" t="s">
        <v>171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3</v>
      </c>
      <c r="B12059" s="21" t="s">
        <v>13325</v>
      </c>
      <c r="C12059" s="21" t="s">
        <v>171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3</v>
      </c>
      <c r="B12060" s="21" t="s">
        <v>13326</v>
      </c>
      <c r="C12060" s="21" t="s">
        <v>171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3</v>
      </c>
      <c r="B12061" s="21" t="s">
        <v>13327</v>
      </c>
      <c r="C12061" s="21" t="s">
        <v>171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3</v>
      </c>
      <c r="B12062" s="21" t="s">
        <v>9559</v>
      </c>
      <c r="C12062" s="21" t="s">
        <v>171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3</v>
      </c>
      <c r="B12063" s="21" t="s">
        <v>13328</v>
      </c>
      <c r="C12063" s="21" t="s">
        <v>171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3</v>
      </c>
      <c r="B12064" s="21" t="s">
        <v>13329</v>
      </c>
      <c r="C12064" s="21" t="s">
        <v>171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3</v>
      </c>
      <c r="B12065" s="21" t="s">
        <v>13330</v>
      </c>
      <c r="C12065" s="21" t="s">
        <v>171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3</v>
      </c>
      <c r="B12066" s="21" t="s">
        <v>13331</v>
      </c>
      <c r="C12066" s="21" t="s">
        <v>171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3</v>
      </c>
      <c r="B12067" s="21" t="s">
        <v>9115</v>
      </c>
      <c r="C12067" s="21" t="s">
        <v>171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3</v>
      </c>
      <c r="B12068" s="21" t="s">
        <v>13332</v>
      </c>
      <c r="C12068" s="21" t="s">
        <v>171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3</v>
      </c>
      <c r="B12069" s="21" t="s">
        <v>13333</v>
      </c>
      <c r="C12069" s="21" t="s">
        <v>171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3</v>
      </c>
      <c r="B12070" s="21" t="s">
        <v>13334</v>
      </c>
      <c r="C12070" s="21" t="s">
        <v>171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3</v>
      </c>
      <c r="B12071" s="21" t="s">
        <v>13335</v>
      </c>
      <c r="C12071" s="21" t="s">
        <v>171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3</v>
      </c>
      <c r="B12072" s="21" t="s">
        <v>13336</v>
      </c>
      <c r="C12072" s="21" t="s">
        <v>171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3</v>
      </c>
      <c r="B12073" s="21" t="s">
        <v>13337</v>
      </c>
      <c r="C12073" s="21" t="s">
        <v>171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3</v>
      </c>
      <c r="B12074" s="21" t="s">
        <v>12390</v>
      </c>
      <c r="C12074" s="21" t="s">
        <v>171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3</v>
      </c>
      <c r="B12075" s="21" t="s">
        <v>13338</v>
      </c>
      <c r="C12075" s="21" t="s">
        <v>171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3</v>
      </c>
      <c r="B12076" s="21" t="s">
        <v>13339</v>
      </c>
      <c r="C12076" s="21" t="s">
        <v>171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3</v>
      </c>
      <c r="B12077" s="21" t="s">
        <v>13340</v>
      </c>
      <c r="C12077" s="21" t="s">
        <v>171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3</v>
      </c>
      <c r="B12078" s="21" t="s">
        <v>13341</v>
      </c>
      <c r="C12078" s="21" t="s">
        <v>171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2</v>
      </c>
      <c r="B12079" s="21" t="s">
        <v>13343</v>
      </c>
      <c r="C12079" s="21" t="s">
        <v>171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2</v>
      </c>
      <c r="B12080" s="21" t="s">
        <v>13344</v>
      </c>
      <c r="C12080" s="21" t="s">
        <v>171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5</v>
      </c>
      <c r="B12081" s="21" t="s">
        <v>13346</v>
      </c>
      <c r="C12081" s="21" t="s">
        <v>171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7</v>
      </c>
      <c r="B12082" s="21" t="s">
        <v>13348</v>
      </c>
      <c r="C12082" s="21" t="s">
        <v>171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7</v>
      </c>
      <c r="B12083" s="21" t="s">
        <v>13349</v>
      </c>
      <c r="C12083" s="21" t="s">
        <v>171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50</v>
      </c>
      <c r="B12084" s="21" t="s">
        <v>13351</v>
      </c>
      <c r="C12084" s="21" t="s">
        <v>171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50</v>
      </c>
      <c r="B12085" s="21" t="s">
        <v>13352</v>
      </c>
      <c r="C12085" s="21" t="s">
        <v>171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50</v>
      </c>
      <c r="B12086" s="21" t="s">
        <v>13353</v>
      </c>
      <c r="C12086" s="21" t="s">
        <v>171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50</v>
      </c>
      <c r="B12087" s="21" t="s">
        <v>13354</v>
      </c>
      <c r="C12087" s="21" t="s">
        <v>171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50</v>
      </c>
      <c r="B12088" s="21" t="s">
        <v>13355</v>
      </c>
      <c r="C12088" s="21" t="s">
        <v>171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50</v>
      </c>
      <c r="B12089" s="21" t="s">
        <v>13356</v>
      </c>
      <c r="C12089" s="21" t="s">
        <v>171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50</v>
      </c>
      <c r="B12090" s="21" t="s">
        <v>13357</v>
      </c>
      <c r="C12090" s="21" t="s">
        <v>171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50</v>
      </c>
      <c r="B12091" s="21" t="s">
        <v>13358</v>
      </c>
      <c r="C12091" s="21" t="s">
        <v>171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50</v>
      </c>
      <c r="B12092" s="21" t="s">
        <v>13359</v>
      </c>
      <c r="C12092" s="21" t="s">
        <v>171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50</v>
      </c>
      <c r="B12093" s="21" t="s">
        <v>13360</v>
      </c>
      <c r="C12093" s="21" t="s">
        <v>171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50</v>
      </c>
      <c r="B12094" s="21" t="s">
        <v>13361</v>
      </c>
      <c r="C12094" s="21" t="s">
        <v>171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50</v>
      </c>
      <c r="B12095" s="21" t="s">
        <v>13362</v>
      </c>
      <c r="C12095" s="21" t="s">
        <v>171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50</v>
      </c>
      <c r="B12096" s="21" t="s">
        <v>13363</v>
      </c>
      <c r="C12096" s="21" t="s">
        <v>171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4</v>
      </c>
      <c r="B12097" s="21" t="s">
        <v>13365</v>
      </c>
      <c r="C12097" s="21" t="s">
        <v>171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6</v>
      </c>
      <c r="B12098" s="21" t="s">
        <v>13367</v>
      </c>
      <c r="C12098" s="21" t="s">
        <v>171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6</v>
      </c>
      <c r="B12099" s="21" t="s">
        <v>13368</v>
      </c>
      <c r="C12099" s="21" t="s">
        <v>171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6</v>
      </c>
      <c r="B12100" s="21" t="s">
        <v>13369</v>
      </c>
      <c r="C12100" s="21" t="s">
        <v>171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6</v>
      </c>
      <c r="B12101" s="21" t="s">
        <v>13370</v>
      </c>
      <c r="C12101" s="21" t="s">
        <v>171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6</v>
      </c>
      <c r="B12102" s="21" t="s">
        <v>13371</v>
      </c>
      <c r="C12102" s="21" t="s">
        <v>171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6</v>
      </c>
      <c r="B12103" s="21" t="s">
        <v>13372</v>
      </c>
      <c r="C12103" s="21" t="s">
        <v>171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6</v>
      </c>
      <c r="B12104" s="21" t="s">
        <v>12483</v>
      </c>
      <c r="C12104" s="21" t="s">
        <v>171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6</v>
      </c>
      <c r="B12105" s="21" t="s">
        <v>13373</v>
      </c>
      <c r="C12105" s="21" t="s">
        <v>171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6</v>
      </c>
      <c r="B12106" s="21" t="s">
        <v>13374</v>
      </c>
      <c r="C12106" s="21" t="s">
        <v>171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6</v>
      </c>
      <c r="B12107" s="21" t="s">
        <v>13375</v>
      </c>
      <c r="C12107" s="21" t="s">
        <v>171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6</v>
      </c>
      <c r="B12108" s="21" t="s">
        <v>13376</v>
      </c>
      <c r="C12108" s="21" t="s">
        <v>171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6</v>
      </c>
      <c r="B12109" s="21" t="s">
        <v>13377</v>
      </c>
      <c r="C12109" s="21" t="s">
        <v>171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6</v>
      </c>
      <c r="B12110" s="21" t="s">
        <v>13378</v>
      </c>
      <c r="C12110" s="21" t="s">
        <v>171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6</v>
      </c>
      <c r="B12111" s="21" t="s">
        <v>13379</v>
      </c>
      <c r="C12111" s="21" t="s">
        <v>171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6</v>
      </c>
      <c r="B12112" s="21" t="s">
        <v>13380</v>
      </c>
      <c r="C12112" s="21" t="s">
        <v>171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6</v>
      </c>
      <c r="B12113" s="21" t="s">
        <v>13381</v>
      </c>
      <c r="C12113" s="21" t="s">
        <v>171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6</v>
      </c>
      <c r="B12114" s="21" t="s">
        <v>13382</v>
      </c>
      <c r="C12114" s="21" t="s">
        <v>171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6</v>
      </c>
      <c r="B12115" s="21" t="s">
        <v>13383</v>
      </c>
      <c r="C12115" s="21" t="s">
        <v>171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6</v>
      </c>
      <c r="B12116" s="21" t="s">
        <v>13384</v>
      </c>
      <c r="C12116" s="21" t="s">
        <v>171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6</v>
      </c>
      <c r="B12117" s="21" t="s">
        <v>13385</v>
      </c>
      <c r="C12117" s="21" t="s">
        <v>171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6</v>
      </c>
      <c r="B12118" s="21" t="s">
        <v>13386</v>
      </c>
      <c r="C12118" s="21" t="s">
        <v>171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6</v>
      </c>
      <c r="B12119" s="21" t="s">
        <v>13387</v>
      </c>
      <c r="C12119" s="21" t="s">
        <v>171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6</v>
      </c>
      <c r="B12120" s="21" t="s">
        <v>13388</v>
      </c>
      <c r="C12120" s="21" t="s">
        <v>171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6</v>
      </c>
      <c r="B12121" s="21" t="s">
        <v>13389</v>
      </c>
      <c r="C12121" s="21" t="s">
        <v>171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6</v>
      </c>
      <c r="B12122" s="21" t="s">
        <v>8067</v>
      </c>
      <c r="C12122" s="21" t="s">
        <v>171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6</v>
      </c>
      <c r="B12123" s="21" t="s">
        <v>13390</v>
      </c>
      <c r="C12123" s="21" t="s">
        <v>171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6</v>
      </c>
      <c r="B12124" s="21" t="s">
        <v>5608</v>
      </c>
      <c r="C12124" s="21" t="s">
        <v>171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1</v>
      </c>
      <c r="B12125" s="21" t="s">
        <v>13392</v>
      </c>
      <c r="C12125" s="21" t="s">
        <v>171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1</v>
      </c>
      <c r="B12126" s="21" t="s">
        <v>13393</v>
      </c>
      <c r="C12126" s="21" t="s">
        <v>171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1</v>
      </c>
      <c r="B12127" s="21" t="s">
        <v>13394</v>
      </c>
      <c r="C12127" s="21" t="s">
        <v>171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1</v>
      </c>
      <c r="B12128" s="21" t="s">
        <v>13395</v>
      </c>
      <c r="C12128" s="21" t="s">
        <v>171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1</v>
      </c>
      <c r="B12129" s="21" t="s">
        <v>13396</v>
      </c>
      <c r="C12129" s="21" t="s">
        <v>171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1</v>
      </c>
      <c r="B12130" s="21" t="s">
        <v>13397</v>
      </c>
      <c r="C12130" s="21" t="s">
        <v>171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1</v>
      </c>
      <c r="B12131" s="21" t="s">
        <v>13398</v>
      </c>
      <c r="C12131" s="21" t="s">
        <v>171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1</v>
      </c>
      <c r="B12132" s="21" t="s">
        <v>13399</v>
      </c>
      <c r="C12132" s="21" t="s">
        <v>171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1</v>
      </c>
      <c r="B12133" s="21" t="s">
        <v>13400</v>
      </c>
      <c r="C12133" s="21" t="s">
        <v>171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1</v>
      </c>
      <c r="B12134" s="21" t="s">
        <v>13401</v>
      </c>
      <c r="C12134" s="21" t="s">
        <v>171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2</v>
      </c>
      <c r="B12135" s="21" t="s">
        <v>13403</v>
      </c>
      <c r="C12135" s="21" t="s">
        <v>171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4</v>
      </c>
      <c r="B12136" s="21" t="s">
        <v>13405</v>
      </c>
      <c r="C12136" s="21" t="s">
        <v>171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4</v>
      </c>
      <c r="B12137" s="21" t="s">
        <v>13406</v>
      </c>
      <c r="C12137" s="21" t="s">
        <v>171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4</v>
      </c>
      <c r="B12138" s="21" t="s">
        <v>13407</v>
      </c>
      <c r="C12138" s="21" t="s">
        <v>171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4</v>
      </c>
      <c r="B12139" s="21" t="s">
        <v>13408</v>
      </c>
      <c r="C12139" s="21" t="s">
        <v>171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4</v>
      </c>
      <c r="B12140" s="21" t="s">
        <v>13409</v>
      </c>
      <c r="C12140" s="21" t="s">
        <v>171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4</v>
      </c>
      <c r="B12141" s="21" t="s">
        <v>13410</v>
      </c>
      <c r="C12141" s="21" t="s">
        <v>171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4</v>
      </c>
      <c r="B12142" s="21" t="s">
        <v>13411</v>
      </c>
      <c r="C12142" s="21" t="s">
        <v>171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4</v>
      </c>
      <c r="B12143" s="21" t="s">
        <v>13412</v>
      </c>
      <c r="C12143" s="21" t="s">
        <v>171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3</v>
      </c>
      <c r="B12144" s="21" t="s">
        <v>13414</v>
      </c>
      <c r="C12144" s="21" t="s">
        <v>171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5</v>
      </c>
      <c r="B12145" s="21" t="s">
        <v>13416</v>
      </c>
      <c r="C12145" s="21" t="s">
        <v>171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7</v>
      </c>
      <c r="B12146" s="21" t="s">
        <v>13418</v>
      </c>
      <c r="C12146" s="21" t="s">
        <v>171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7</v>
      </c>
      <c r="B12147" s="21" t="s">
        <v>13419</v>
      </c>
      <c r="C12147" s="21" t="s">
        <v>171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7</v>
      </c>
      <c r="B12148" s="21" t="s">
        <v>13420</v>
      </c>
      <c r="C12148" s="21" t="s">
        <v>171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7</v>
      </c>
      <c r="B12149" s="21" t="s">
        <v>13421</v>
      </c>
      <c r="C12149" s="21" t="s">
        <v>171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7</v>
      </c>
      <c r="B12150" s="21" t="s">
        <v>13422</v>
      </c>
      <c r="C12150" s="21" t="s">
        <v>171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7</v>
      </c>
      <c r="B12151" s="21" t="s">
        <v>13423</v>
      </c>
      <c r="C12151" s="21" t="s">
        <v>171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7</v>
      </c>
      <c r="B12152" s="21" t="s">
        <v>13424</v>
      </c>
      <c r="C12152" s="21" t="s">
        <v>171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7</v>
      </c>
      <c r="B12153" s="21" t="s">
        <v>13425</v>
      </c>
      <c r="C12153" s="21" t="s">
        <v>171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7</v>
      </c>
      <c r="B12154" s="21" t="s">
        <v>13426</v>
      </c>
      <c r="C12154" s="21" t="s">
        <v>171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7</v>
      </c>
      <c r="B12155" s="21" t="s">
        <v>13427</v>
      </c>
      <c r="C12155" s="21" t="s">
        <v>171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7</v>
      </c>
      <c r="B12156" s="21" t="s">
        <v>5664</v>
      </c>
      <c r="C12156" s="21" t="s">
        <v>171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7</v>
      </c>
      <c r="B12157" s="21" t="s">
        <v>13428</v>
      </c>
      <c r="C12157" s="21" t="s">
        <v>171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7</v>
      </c>
      <c r="B12158" s="21" t="s">
        <v>13429</v>
      </c>
      <c r="C12158" s="21" t="s">
        <v>171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7</v>
      </c>
      <c r="B12159" s="21" t="s">
        <v>13430</v>
      </c>
      <c r="C12159" s="21" t="s">
        <v>171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7</v>
      </c>
      <c r="B12160" s="21" t="s">
        <v>13431</v>
      </c>
      <c r="C12160" s="21" t="s">
        <v>171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7</v>
      </c>
      <c r="B12161" s="21" t="s">
        <v>13432</v>
      </c>
      <c r="C12161" s="21" t="s">
        <v>171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7</v>
      </c>
      <c r="B12162" s="21" t="s">
        <v>11264</v>
      </c>
      <c r="C12162" s="21" t="s">
        <v>171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7</v>
      </c>
      <c r="B12163" s="21" t="s">
        <v>13433</v>
      </c>
      <c r="C12163" s="21" t="s">
        <v>171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7</v>
      </c>
      <c r="B12164" s="21" t="s">
        <v>8469</v>
      </c>
      <c r="C12164" s="21" t="s">
        <v>171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4</v>
      </c>
      <c r="B12165" s="21" t="s">
        <v>13435</v>
      </c>
      <c r="C12165" s="21" t="s">
        <v>171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6</v>
      </c>
      <c r="B12166" s="21" t="s">
        <v>13437</v>
      </c>
      <c r="C12166" s="21" t="s">
        <v>171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6</v>
      </c>
      <c r="B12167" s="21" t="s">
        <v>13438</v>
      </c>
      <c r="C12167" s="21" t="s">
        <v>171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6</v>
      </c>
      <c r="B12168" s="21" t="s">
        <v>13439</v>
      </c>
      <c r="C12168" s="21" t="s">
        <v>171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6</v>
      </c>
      <c r="B12169" s="21" t="s">
        <v>13440</v>
      </c>
      <c r="C12169" s="21" t="s">
        <v>171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6</v>
      </c>
      <c r="B12170" s="21" t="s">
        <v>9713</v>
      </c>
      <c r="C12170" s="21" t="s">
        <v>171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6</v>
      </c>
      <c r="B12171" s="21" t="s">
        <v>13441</v>
      </c>
      <c r="C12171" s="21" t="s">
        <v>171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6</v>
      </c>
      <c r="B12172" s="21" t="s">
        <v>13442</v>
      </c>
      <c r="C12172" s="21" t="s">
        <v>171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6</v>
      </c>
      <c r="B12173" s="21" t="s">
        <v>13443</v>
      </c>
      <c r="C12173" s="21" t="s">
        <v>171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6</v>
      </c>
      <c r="B12174" s="21" t="s">
        <v>13024</v>
      </c>
      <c r="C12174" s="21" t="s">
        <v>171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6</v>
      </c>
      <c r="B12175" s="21" t="s">
        <v>13444</v>
      </c>
      <c r="C12175" s="21" t="s">
        <v>171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6</v>
      </c>
      <c r="B12176" s="21" t="s">
        <v>12609</v>
      </c>
      <c r="C12176" s="21" t="s">
        <v>171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6</v>
      </c>
      <c r="B12177" s="21" t="s">
        <v>13445</v>
      </c>
      <c r="C12177" s="21" t="s">
        <v>171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6</v>
      </c>
      <c r="B12178" s="21" t="s">
        <v>13446</v>
      </c>
      <c r="C12178" s="21" t="s">
        <v>171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6</v>
      </c>
      <c r="B12179" s="21" t="s">
        <v>13447</v>
      </c>
      <c r="C12179" s="21" t="s">
        <v>171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6</v>
      </c>
      <c r="B12180" s="21" t="s">
        <v>13448</v>
      </c>
      <c r="C12180" s="21" t="s">
        <v>171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6</v>
      </c>
      <c r="B12181" s="21" t="s">
        <v>11946</v>
      </c>
      <c r="C12181" s="21" t="s">
        <v>171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6</v>
      </c>
      <c r="B12182" s="21" t="s">
        <v>13449</v>
      </c>
      <c r="C12182" s="21" t="s">
        <v>171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6</v>
      </c>
      <c r="B12183" s="21" t="s">
        <v>13450</v>
      </c>
      <c r="C12183" s="21" t="s">
        <v>171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6</v>
      </c>
      <c r="B12184" s="21" t="s">
        <v>13451</v>
      </c>
      <c r="C12184" s="21" t="s">
        <v>171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6</v>
      </c>
      <c r="B12185" s="21" t="s">
        <v>13452</v>
      </c>
      <c r="C12185" s="21" t="s">
        <v>171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6</v>
      </c>
      <c r="B12186" s="21" t="s">
        <v>13453</v>
      </c>
      <c r="C12186" s="21" t="s">
        <v>171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6</v>
      </c>
      <c r="B12187" s="21" t="s">
        <v>13454</v>
      </c>
      <c r="C12187" s="21" t="s">
        <v>171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6</v>
      </c>
      <c r="B12188" s="21" t="s">
        <v>13455</v>
      </c>
      <c r="C12188" s="21" t="s">
        <v>171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6</v>
      </c>
      <c r="B12189" s="21" t="s">
        <v>13456</v>
      </c>
      <c r="C12189" s="21" t="s">
        <v>171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6</v>
      </c>
      <c r="B12190" s="21" t="s">
        <v>13457</v>
      </c>
      <c r="C12190" s="21" t="s">
        <v>171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6</v>
      </c>
      <c r="B12191" s="21" t="s">
        <v>13458</v>
      </c>
      <c r="C12191" s="21" t="s">
        <v>171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6</v>
      </c>
      <c r="B12192" s="21" t="s">
        <v>13459</v>
      </c>
      <c r="C12192" s="21" t="s">
        <v>171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6</v>
      </c>
      <c r="B12193" s="21" t="s">
        <v>13460</v>
      </c>
      <c r="C12193" s="21" t="s">
        <v>171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6</v>
      </c>
      <c r="B12194" s="21" t="s">
        <v>13461</v>
      </c>
      <c r="C12194" s="21" t="s">
        <v>171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6</v>
      </c>
      <c r="B12195" s="21" t="s">
        <v>9313</v>
      </c>
      <c r="C12195" s="21" t="s">
        <v>171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6</v>
      </c>
      <c r="B12196" s="21" t="s">
        <v>13462</v>
      </c>
      <c r="C12196" s="21" t="s">
        <v>171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6</v>
      </c>
      <c r="B12197" s="21" t="s">
        <v>13463</v>
      </c>
      <c r="C12197" s="21" t="s">
        <v>171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6</v>
      </c>
      <c r="B12198" s="21" t="s">
        <v>13464</v>
      </c>
      <c r="C12198" s="21" t="s">
        <v>171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6</v>
      </c>
      <c r="B12199" s="21" t="s">
        <v>13465</v>
      </c>
      <c r="C12199" s="21" t="s">
        <v>171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6</v>
      </c>
      <c r="B12200" s="21" t="s">
        <v>13466</v>
      </c>
      <c r="C12200" s="21" t="s">
        <v>171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6</v>
      </c>
      <c r="B12201" s="21" t="s">
        <v>5262</v>
      </c>
      <c r="C12201" s="21" t="s">
        <v>171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6</v>
      </c>
      <c r="B12202" s="21" t="s">
        <v>13467</v>
      </c>
      <c r="C12202" s="21" t="s">
        <v>171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6</v>
      </c>
      <c r="B12203" s="21" t="s">
        <v>13468</v>
      </c>
      <c r="C12203" s="21" t="s">
        <v>171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6</v>
      </c>
      <c r="B12204" s="21" t="s">
        <v>13469</v>
      </c>
      <c r="C12204" s="21" t="s">
        <v>171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6</v>
      </c>
      <c r="B12205" s="21" t="s">
        <v>13470</v>
      </c>
      <c r="C12205" s="21" t="s">
        <v>171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6</v>
      </c>
      <c r="B12206" s="21" t="s">
        <v>13471</v>
      </c>
      <c r="C12206" s="21" t="s">
        <v>171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6</v>
      </c>
      <c r="B12207" s="21" t="s">
        <v>13472</v>
      </c>
      <c r="C12207" s="21" t="s">
        <v>171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6</v>
      </c>
      <c r="B12208" s="21" t="s">
        <v>13473</v>
      </c>
      <c r="C12208" s="21" t="s">
        <v>171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6</v>
      </c>
      <c r="B12209" s="21" t="s">
        <v>8679</v>
      </c>
      <c r="C12209" s="21" t="s">
        <v>171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6</v>
      </c>
      <c r="B12210" s="21" t="s">
        <v>13474</v>
      </c>
      <c r="C12210" s="21" t="s">
        <v>171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6</v>
      </c>
      <c r="B12211" s="21" t="s">
        <v>7719</v>
      </c>
      <c r="C12211" s="21" t="s">
        <v>171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6</v>
      </c>
      <c r="B12212" s="21" t="s">
        <v>13475</v>
      </c>
      <c r="C12212" s="21" t="s">
        <v>171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6</v>
      </c>
      <c r="B12213" s="21" t="s">
        <v>13476</v>
      </c>
      <c r="C12213" s="21" t="s">
        <v>171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7</v>
      </c>
      <c r="B12214" s="21" t="s">
        <v>13478</v>
      </c>
      <c r="C12214" s="21" t="s">
        <v>171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7</v>
      </c>
      <c r="B12215" s="21" t="s">
        <v>13479</v>
      </c>
      <c r="C12215" s="21" t="s">
        <v>171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7</v>
      </c>
      <c r="B12216" s="21" t="s">
        <v>13480</v>
      </c>
      <c r="C12216" s="21" t="s">
        <v>171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7</v>
      </c>
      <c r="B12217" s="21" t="s">
        <v>7474</v>
      </c>
      <c r="C12217" s="21" t="s">
        <v>171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7</v>
      </c>
      <c r="B12218" s="21" t="s">
        <v>13481</v>
      </c>
      <c r="C12218" s="21" t="s">
        <v>171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7</v>
      </c>
      <c r="B12219" s="21" t="s">
        <v>13482</v>
      </c>
      <c r="C12219" s="21" t="s">
        <v>171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7</v>
      </c>
      <c r="B12220" s="21" t="s">
        <v>7906</v>
      </c>
      <c r="C12220" s="21" t="s">
        <v>171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7</v>
      </c>
      <c r="B12221" s="21" t="s">
        <v>13483</v>
      </c>
      <c r="C12221" s="21" t="s">
        <v>171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7</v>
      </c>
      <c r="B12222" s="21" t="s">
        <v>13484</v>
      </c>
      <c r="C12222" s="21" t="s">
        <v>171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7</v>
      </c>
      <c r="B12223" s="21" t="s">
        <v>13485</v>
      </c>
      <c r="C12223" s="21" t="s">
        <v>171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7</v>
      </c>
      <c r="B12224" s="21" t="s">
        <v>13486</v>
      </c>
      <c r="C12224" s="21" t="s">
        <v>171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7</v>
      </c>
      <c r="B12225" s="21" t="s">
        <v>13487</v>
      </c>
      <c r="C12225" s="21" t="s">
        <v>171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7</v>
      </c>
      <c r="B12226" s="21" t="s">
        <v>13488</v>
      </c>
      <c r="C12226" s="21" t="s">
        <v>171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7</v>
      </c>
      <c r="B12227" s="21" t="s">
        <v>5175</v>
      </c>
      <c r="C12227" s="21" t="s">
        <v>171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7</v>
      </c>
      <c r="B12228" s="21" t="s">
        <v>13489</v>
      </c>
      <c r="C12228" s="21" t="s">
        <v>171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7</v>
      </c>
      <c r="B12229" s="21" t="s">
        <v>13490</v>
      </c>
      <c r="C12229" s="21" t="s">
        <v>171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7</v>
      </c>
      <c r="B12230" s="21" t="s">
        <v>13491</v>
      </c>
      <c r="C12230" s="21" t="s">
        <v>171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7</v>
      </c>
      <c r="B12231" s="21" t="s">
        <v>13492</v>
      </c>
      <c r="C12231" s="21" t="s">
        <v>171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7</v>
      </c>
      <c r="B12232" s="21" t="s">
        <v>13493</v>
      </c>
      <c r="C12232" s="21" t="s">
        <v>171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4</v>
      </c>
      <c r="B12233" s="21" t="s">
        <v>13494</v>
      </c>
      <c r="C12233" s="21" t="s">
        <v>171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5</v>
      </c>
      <c r="B12234" s="21" t="s">
        <v>13496</v>
      </c>
      <c r="C12234" s="21" t="s">
        <v>171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7</v>
      </c>
      <c r="B12235" s="21" t="s">
        <v>13498</v>
      </c>
      <c r="C12235" s="21" t="s">
        <v>171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7</v>
      </c>
      <c r="B12236" s="21" t="s">
        <v>13499</v>
      </c>
      <c r="C12236" s="21" t="s">
        <v>171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500</v>
      </c>
      <c r="B12237" s="21" t="s">
        <v>13501</v>
      </c>
      <c r="C12237" s="21" t="s">
        <v>171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500</v>
      </c>
      <c r="B12238" s="21" t="s">
        <v>11677</v>
      </c>
      <c r="C12238" s="21" t="s">
        <v>171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2</v>
      </c>
      <c r="B12239" s="21" t="s">
        <v>13503</v>
      </c>
      <c r="C12239" s="21" t="s">
        <v>171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2</v>
      </c>
      <c r="B12240" s="21" t="s">
        <v>13504</v>
      </c>
      <c r="C12240" s="21" t="s">
        <v>171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5</v>
      </c>
      <c r="B12241" s="21" t="s">
        <v>13506</v>
      </c>
      <c r="C12241" s="21" t="s">
        <v>171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5</v>
      </c>
      <c r="B12242" s="21" t="s">
        <v>13507</v>
      </c>
      <c r="C12242" s="21" t="s">
        <v>171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5</v>
      </c>
      <c r="B12243" s="21" t="s">
        <v>13508</v>
      </c>
      <c r="C12243" s="21" t="s">
        <v>171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5</v>
      </c>
      <c r="B12244" s="21" t="s">
        <v>13509</v>
      </c>
      <c r="C12244" s="21" t="s">
        <v>171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5</v>
      </c>
      <c r="B12245" s="21" t="s">
        <v>7493</v>
      </c>
      <c r="C12245" s="21" t="s">
        <v>171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10</v>
      </c>
      <c r="B12246" s="21" t="s">
        <v>13511</v>
      </c>
      <c r="C12246" s="21" t="s">
        <v>171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10</v>
      </c>
      <c r="B12247" s="21" t="s">
        <v>13512</v>
      </c>
      <c r="C12247" s="21" t="s">
        <v>171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10</v>
      </c>
      <c r="B12248" s="21" t="s">
        <v>13513</v>
      </c>
      <c r="C12248" s="21" t="s">
        <v>171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10</v>
      </c>
      <c r="B12249" s="21" t="s">
        <v>13514</v>
      </c>
      <c r="C12249" s="21" t="s">
        <v>171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10</v>
      </c>
      <c r="B12250" s="21" t="s">
        <v>13515</v>
      </c>
      <c r="C12250" s="21" t="s">
        <v>171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10</v>
      </c>
      <c r="B12251" s="21" t="s">
        <v>13516</v>
      </c>
      <c r="C12251" s="21" t="s">
        <v>171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10</v>
      </c>
      <c r="B12252" s="21" t="s">
        <v>13517</v>
      </c>
      <c r="C12252" s="21" t="s">
        <v>171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8</v>
      </c>
      <c r="B12253" s="21" t="s">
        <v>13519</v>
      </c>
      <c r="C12253" s="21" t="s">
        <v>171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20</v>
      </c>
      <c r="B12254" s="21" t="s">
        <v>13521</v>
      </c>
      <c r="C12254" s="21" t="s">
        <v>171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20</v>
      </c>
      <c r="B12255" s="21" t="s">
        <v>13522</v>
      </c>
      <c r="C12255" s="21" t="s">
        <v>171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3</v>
      </c>
      <c r="B12256" s="21" t="s">
        <v>13524</v>
      </c>
      <c r="C12256" s="21" t="s">
        <v>171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5</v>
      </c>
      <c r="B12257" s="21" t="s">
        <v>13526</v>
      </c>
      <c r="C12257" s="21" t="s">
        <v>171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5</v>
      </c>
      <c r="B12258" s="21" t="s">
        <v>13527</v>
      </c>
      <c r="C12258" s="21" t="s">
        <v>171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8</v>
      </c>
      <c r="B12259" s="21" t="s">
        <v>13529</v>
      </c>
      <c r="C12259" s="21" t="s">
        <v>171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30</v>
      </c>
      <c r="B12260" s="21" t="s">
        <v>13531</v>
      </c>
      <c r="C12260" s="21" t="s">
        <v>171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2</v>
      </c>
      <c r="B12261" s="21" t="s">
        <v>13533</v>
      </c>
      <c r="C12261" s="21" t="s">
        <v>171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1</v>
      </c>
      <c r="B12262" s="21" t="s">
        <v>13195</v>
      </c>
      <c r="C12262" s="21" t="s">
        <v>171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1</v>
      </c>
      <c r="B12263" s="21" t="s">
        <v>13534</v>
      </c>
      <c r="C12263" s="21" t="s">
        <v>171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5</v>
      </c>
      <c r="B12264" s="21" t="s">
        <v>13536</v>
      </c>
      <c r="C12264" s="21" t="s">
        <v>171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3</v>
      </c>
      <c r="B12265" s="21" t="s">
        <v>13537</v>
      </c>
      <c r="C12265" s="21" t="s">
        <v>171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3</v>
      </c>
      <c r="B12266" s="21" t="s">
        <v>13538</v>
      </c>
      <c r="C12266" s="21" t="s">
        <v>171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3</v>
      </c>
      <c r="B12267" s="21" t="s">
        <v>13539</v>
      </c>
      <c r="C12267" s="21" t="s">
        <v>171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40</v>
      </c>
      <c r="B12268" s="21" t="s">
        <v>13541</v>
      </c>
      <c r="C12268" s="21" t="s">
        <v>171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5</v>
      </c>
      <c r="B12269" s="21" t="s">
        <v>13542</v>
      </c>
      <c r="C12269" s="21" t="s">
        <v>171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5</v>
      </c>
      <c r="B12270" s="21" t="s">
        <v>13543</v>
      </c>
      <c r="C12270" s="21" t="s">
        <v>171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4</v>
      </c>
      <c r="B12271" s="21" t="s">
        <v>13545</v>
      </c>
      <c r="C12271" s="21" t="s">
        <v>171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7</v>
      </c>
      <c r="B12272" s="21" t="s">
        <v>13546</v>
      </c>
      <c r="C12272" s="21" t="s">
        <v>171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7</v>
      </c>
      <c r="B12273" s="21" t="s">
        <v>9381</v>
      </c>
      <c r="C12273" s="21" t="s">
        <v>171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7</v>
      </c>
      <c r="B12274" s="21" t="s">
        <v>12532</v>
      </c>
      <c r="C12274" s="21" t="s">
        <v>171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7</v>
      </c>
      <c r="B12275" s="21" t="s">
        <v>13547</v>
      </c>
      <c r="C12275" s="21" t="s">
        <v>171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7</v>
      </c>
      <c r="B12276" s="21" t="s">
        <v>13548</v>
      </c>
      <c r="C12276" s="21" t="s">
        <v>171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7</v>
      </c>
      <c r="B12277" s="21" t="s">
        <v>7685</v>
      </c>
      <c r="C12277" s="21" t="s">
        <v>171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7</v>
      </c>
      <c r="B12278" s="21" t="s">
        <v>13549</v>
      </c>
      <c r="C12278" s="21" t="s">
        <v>171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7</v>
      </c>
      <c r="B12279" s="21" t="s">
        <v>13550</v>
      </c>
      <c r="C12279" s="21" t="s">
        <v>171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7</v>
      </c>
      <c r="B12280" s="21" t="s">
        <v>13551</v>
      </c>
      <c r="C12280" s="21" t="s">
        <v>171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7</v>
      </c>
      <c r="B12281" s="21" t="s">
        <v>8790</v>
      </c>
      <c r="C12281" s="21" t="s">
        <v>171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7</v>
      </c>
      <c r="B12282" s="21" t="s">
        <v>13552</v>
      </c>
      <c r="C12282" s="21" t="s">
        <v>171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7</v>
      </c>
      <c r="B12283" s="21" t="s">
        <v>13553</v>
      </c>
      <c r="C12283" s="21" t="s">
        <v>171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7</v>
      </c>
      <c r="B12284" s="21" t="s">
        <v>13554</v>
      </c>
      <c r="C12284" s="21" t="s">
        <v>171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5</v>
      </c>
      <c r="B12285" s="21" t="s">
        <v>5001</v>
      </c>
      <c r="C12285" s="21" t="s">
        <v>171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5</v>
      </c>
      <c r="B12286" s="21" t="s">
        <v>13556</v>
      </c>
      <c r="C12286" s="21" t="s">
        <v>171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7</v>
      </c>
      <c r="B12287" s="21" t="s">
        <v>13558</v>
      </c>
      <c r="C12287" s="21" t="s">
        <v>171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7</v>
      </c>
      <c r="B12288" s="21" t="s">
        <v>13559</v>
      </c>
      <c r="C12288" s="21" t="s">
        <v>171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60</v>
      </c>
      <c r="B12289" s="21" t="s">
        <v>13561</v>
      </c>
      <c r="C12289" s="21" t="s">
        <v>171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60</v>
      </c>
      <c r="B12290" s="21" t="s">
        <v>13562</v>
      </c>
      <c r="C12290" s="21" t="s">
        <v>171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60</v>
      </c>
      <c r="B12291" s="21" t="s">
        <v>13563</v>
      </c>
      <c r="C12291" s="21" t="s">
        <v>171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4</v>
      </c>
      <c r="B12292" s="21" t="s">
        <v>5620</v>
      </c>
      <c r="C12292" s="21" t="s">
        <v>171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4</v>
      </c>
      <c r="B12293" s="21" t="s">
        <v>13565</v>
      </c>
      <c r="C12293" s="21" t="s">
        <v>171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4</v>
      </c>
      <c r="B12294" s="21" t="s">
        <v>13566</v>
      </c>
      <c r="C12294" s="21" t="s">
        <v>171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4</v>
      </c>
      <c r="B12295" s="21" t="s">
        <v>13567</v>
      </c>
      <c r="C12295" s="21" t="s">
        <v>171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4</v>
      </c>
      <c r="B12296" s="21" t="s">
        <v>13568</v>
      </c>
      <c r="C12296" s="21" t="s">
        <v>171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4</v>
      </c>
      <c r="B12297" s="21" t="s">
        <v>13569</v>
      </c>
      <c r="C12297" s="21" t="s">
        <v>171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4</v>
      </c>
      <c r="B12298" s="21" t="s">
        <v>13570</v>
      </c>
      <c r="C12298" s="21" t="s">
        <v>171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1</v>
      </c>
      <c r="B12299" s="21" t="s">
        <v>13571</v>
      </c>
      <c r="C12299" s="21" t="s">
        <v>171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1</v>
      </c>
      <c r="B12300" s="21" t="s">
        <v>6605</v>
      </c>
      <c r="C12300" s="21" t="s">
        <v>171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1</v>
      </c>
      <c r="B12301" s="21" t="s">
        <v>13572</v>
      </c>
      <c r="C12301" s="21" t="s">
        <v>171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1</v>
      </c>
      <c r="B12302" s="21" t="s">
        <v>13573</v>
      </c>
      <c r="C12302" s="21" t="s">
        <v>171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3</v>
      </c>
      <c r="B12303" s="21" t="s">
        <v>9932</v>
      </c>
      <c r="C12303" s="21" t="s">
        <v>171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3</v>
      </c>
      <c r="B12304" s="21" t="s">
        <v>13574</v>
      </c>
      <c r="C12304" s="21" t="s">
        <v>171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3</v>
      </c>
      <c r="B12305" s="21" t="s">
        <v>13575</v>
      </c>
      <c r="C12305" s="21" t="s">
        <v>171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3</v>
      </c>
      <c r="B12306" s="21" t="s">
        <v>13576</v>
      </c>
      <c r="C12306" s="21" t="s">
        <v>171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5</v>
      </c>
      <c r="B12307" s="21" t="s">
        <v>13577</v>
      </c>
      <c r="C12307" s="21" t="s">
        <v>171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5</v>
      </c>
      <c r="B12308" s="21" t="s">
        <v>13578</v>
      </c>
      <c r="C12308" s="21" t="s">
        <v>171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5</v>
      </c>
      <c r="B12309" s="21" t="s">
        <v>13579</v>
      </c>
      <c r="C12309" s="21" t="s">
        <v>171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5</v>
      </c>
      <c r="B12310" s="21" t="s">
        <v>13580</v>
      </c>
      <c r="C12310" s="21" t="s">
        <v>171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5</v>
      </c>
      <c r="B12311" s="21" t="s">
        <v>13581</v>
      </c>
      <c r="C12311" s="21" t="s">
        <v>171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5</v>
      </c>
      <c r="B12312" s="21" t="s">
        <v>13582</v>
      </c>
      <c r="C12312" s="21" t="s">
        <v>171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5</v>
      </c>
      <c r="B12313" s="21" t="s">
        <v>13583</v>
      </c>
      <c r="C12313" s="21" t="s">
        <v>171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5</v>
      </c>
      <c r="B12314" s="21" t="s">
        <v>5236</v>
      </c>
      <c r="C12314" s="21" t="s">
        <v>171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5</v>
      </c>
      <c r="B12315" s="21" t="s">
        <v>13584</v>
      </c>
      <c r="C12315" s="21" t="s">
        <v>171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5</v>
      </c>
      <c r="B12316" s="21" t="s">
        <v>13585</v>
      </c>
      <c r="C12316" s="21" t="s">
        <v>171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5</v>
      </c>
      <c r="B12317" s="21" t="s">
        <v>13586</v>
      </c>
      <c r="C12317" s="21" t="s">
        <v>171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5</v>
      </c>
      <c r="B12318" s="21" t="s">
        <v>13587</v>
      </c>
      <c r="C12318" s="21" t="s">
        <v>171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5</v>
      </c>
      <c r="B12319" s="21" t="s">
        <v>13588</v>
      </c>
      <c r="C12319" s="21" t="s">
        <v>171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5</v>
      </c>
      <c r="B12320" s="21" t="s">
        <v>13589</v>
      </c>
      <c r="C12320" s="21" t="s">
        <v>171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5</v>
      </c>
      <c r="B12321" s="21" t="s">
        <v>13590</v>
      </c>
      <c r="C12321" s="21" t="s">
        <v>171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1</v>
      </c>
      <c r="B12322" s="21" t="s">
        <v>13592</v>
      </c>
      <c r="C12322" s="21" t="s">
        <v>171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1</v>
      </c>
      <c r="B12323" s="21" t="s">
        <v>13593</v>
      </c>
      <c r="C12323" s="21" t="s">
        <v>171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1</v>
      </c>
      <c r="B12324" s="21" t="s">
        <v>13594</v>
      </c>
      <c r="C12324" s="21" t="s">
        <v>171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1</v>
      </c>
      <c r="B12325" s="21" t="s">
        <v>13595</v>
      </c>
      <c r="C12325" s="21" t="s">
        <v>171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1</v>
      </c>
      <c r="B12326" s="21" t="s">
        <v>13596</v>
      </c>
      <c r="C12326" s="21" t="s">
        <v>171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1</v>
      </c>
      <c r="B12327" s="21" t="s">
        <v>13597</v>
      </c>
      <c r="C12327" s="21" t="s">
        <v>171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1</v>
      </c>
      <c r="B12328" s="21" t="s">
        <v>7689</v>
      </c>
      <c r="C12328" s="21" t="s">
        <v>171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1</v>
      </c>
      <c r="B12329" s="21" t="s">
        <v>13598</v>
      </c>
      <c r="C12329" s="21" t="s">
        <v>171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1</v>
      </c>
      <c r="B12330" s="21" t="s">
        <v>13599</v>
      </c>
      <c r="C12330" s="21" t="s">
        <v>171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600</v>
      </c>
      <c r="B12331" s="21" t="s">
        <v>6998</v>
      </c>
      <c r="C12331" s="21" t="s">
        <v>171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600</v>
      </c>
      <c r="B12332" s="21" t="s">
        <v>13601</v>
      </c>
      <c r="C12332" s="21" t="s">
        <v>171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600</v>
      </c>
      <c r="B12333" s="21" t="s">
        <v>13602</v>
      </c>
      <c r="C12333" s="21" t="s">
        <v>171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3</v>
      </c>
      <c r="B12334" s="21" t="s">
        <v>6174</v>
      </c>
      <c r="C12334" s="21" t="s">
        <v>171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3</v>
      </c>
      <c r="B12335" s="21" t="s">
        <v>13604</v>
      </c>
      <c r="C12335" s="21" t="s">
        <v>171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3</v>
      </c>
      <c r="B12336" s="21" t="s">
        <v>13605</v>
      </c>
      <c r="C12336" s="21" t="s">
        <v>171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3</v>
      </c>
      <c r="B12337" s="21" t="s">
        <v>13606</v>
      </c>
      <c r="C12337" s="21" t="s">
        <v>171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7</v>
      </c>
      <c r="B12338" s="21" t="s">
        <v>13608</v>
      </c>
      <c r="C12338" s="21" t="s">
        <v>171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7</v>
      </c>
      <c r="B12339" s="21" t="s">
        <v>13609</v>
      </c>
      <c r="C12339" s="21" t="s">
        <v>171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7</v>
      </c>
      <c r="B12340" s="21" t="s">
        <v>13610</v>
      </c>
      <c r="C12340" s="21" t="s">
        <v>171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7</v>
      </c>
      <c r="B12341" s="21" t="s">
        <v>13611</v>
      </c>
      <c r="C12341" s="21" t="s">
        <v>171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7</v>
      </c>
      <c r="B12342" s="21" t="s">
        <v>13612</v>
      </c>
      <c r="C12342" s="21" t="s">
        <v>171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7</v>
      </c>
      <c r="B12343" s="21" t="s">
        <v>13613</v>
      </c>
      <c r="C12343" s="21" t="s">
        <v>171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7</v>
      </c>
      <c r="B12344" s="21" t="s">
        <v>13614</v>
      </c>
      <c r="C12344" s="21" t="s">
        <v>171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7</v>
      </c>
      <c r="B12345" s="21" t="s">
        <v>13615</v>
      </c>
      <c r="C12345" s="21" t="s">
        <v>171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7</v>
      </c>
      <c r="B12346" s="21" t="s">
        <v>6297</v>
      </c>
      <c r="C12346" s="21" t="s">
        <v>171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7</v>
      </c>
      <c r="B12347" s="21" t="s">
        <v>13616</v>
      </c>
      <c r="C12347" s="21" t="s">
        <v>171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7</v>
      </c>
      <c r="B12348" s="21" t="s">
        <v>5226</v>
      </c>
      <c r="C12348" s="21" t="s">
        <v>171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7</v>
      </c>
      <c r="B12349" s="21" t="s">
        <v>13618</v>
      </c>
      <c r="C12349" s="21" t="s">
        <v>171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7</v>
      </c>
      <c r="B12350" s="21" t="s">
        <v>13619</v>
      </c>
      <c r="C12350" s="21" t="s">
        <v>171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7</v>
      </c>
      <c r="B12351" s="21" t="s">
        <v>13620</v>
      </c>
      <c r="C12351" s="21" t="s">
        <v>171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7</v>
      </c>
      <c r="B12352" s="21" t="s">
        <v>13621</v>
      </c>
      <c r="C12352" s="21" t="s">
        <v>171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8</v>
      </c>
      <c r="B12353" s="21" t="s">
        <v>13622</v>
      </c>
      <c r="C12353" s="21" t="s">
        <v>171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8</v>
      </c>
      <c r="B12354" s="21" t="s">
        <v>13623</v>
      </c>
      <c r="C12354" s="21" t="s">
        <v>171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8</v>
      </c>
      <c r="B12355" s="21" t="s">
        <v>13624</v>
      </c>
      <c r="C12355" s="21" t="s">
        <v>171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8</v>
      </c>
      <c r="B12356" s="21" t="s">
        <v>13625</v>
      </c>
      <c r="C12356" s="21" t="s">
        <v>171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8</v>
      </c>
      <c r="B12357" s="21" t="s">
        <v>5565</v>
      </c>
      <c r="C12357" s="21" t="s">
        <v>171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8</v>
      </c>
      <c r="B12358" s="21" t="s">
        <v>13626</v>
      </c>
      <c r="C12358" s="21" t="s">
        <v>171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8</v>
      </c>
      <c r="B12359" s="21" t="s">
        <v>13627</v>
      </c>
      <c r="C12359" s="21" t="s">
        <v>171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8</v>
      </c>
      <c r="B12360" s="21" t="s">
        <v>6630</v>
      </c>
      <c r="C12360" s="21" t="s">
        <v>171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8</v>
      </c>
      <c r="B12361" s="21" t="s">
        <v>13629</v>
      </c>
      <c r="C12361" s="21" t="s">
        <v>171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8</v>
      </c>
      <c r="B12362" s="21" t="s">
        <v>13630</v>
      </c>
      <c r="C12362" s="21" t="s">
        <v>171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80</v>
      </c>
      <c r="B12363" s="21" t="s">
        <v>13631</v>
      </c>
      <c r="C12363" s="21" t="s">
        <v>171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80</v>
      </c>
      <c r="B12364" s="21" t="s">
        <v>13632</v>
      </c>
      <c r="C12364" s="21" t="s">
        <v>171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80</v>
      </c>
      <c r="B12365" s="21" t="s">
        <v>13633</v>
      </c>
      <c r="C12365" s="21" t="s">
        <v>171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80</v>
      </c>
      <c r="B12366" s="21" t="s">
        <v>13634</v>
      </c>
      <c r="C12366" s="21" t="s">
        <v>171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80</v>
      </c>
      <c r="B12367" s="21" t="s">
        <v>13635</v>
      </c>
      <c r="C12367" s="21" t="s">
        <v>171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6</v>
      </c>
      <c r="B12368" s="21" t="s">
        <v>13637</v>
      </c>
      <c r="C12368" s="21" t="s">
        <v>171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6</v>
      </c>
      <c r="B12369" s="21" t="s">
        <v>13638</v>
      </c>
      <c r="C12369" s="21" t="s">
        <v>171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6</v>
      </c>
      <c r="B12370" s="21" t="s">
        <v>13639</v>
      </c>
      <c r="C12370" s="21" t="s">
        <v>171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6</v>
      </c>
      <c r="B12371" s="21" t="s">
        <v>13640</v>
      </c>
      <c r="C12371" s="21" t="s">
        <v>171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6</v>
      </c>
      <c r="B12372" s="21" t="s">
        <v>13641</v>
      </c>
      <c r="C12372" s="21" t="s">
        <v>171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6</v>
      </c>
      <c r="B12373" s="21" t="s">
        <v>13642</v>
      </c>
      <c r="C12373" s="21" t="s">
        <v>171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6</v>
      </c>
      <c r="B12374" s="21" t="s">
        <v>13643</v>
      </c>
      <c r="C12374" s="21" t="s">
        <v>171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6</v>
      </c>
      <c r="B12375" s="21" t="s">
        <v>13644</v>
      </c>
      <c r="C12375" s="21" t="s">
        <v>171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6</v>
      </c>
      <c r="B12376" s="21" t="s">
        <v>13645</v>
      </c>
      <c r="C12376" s="21" t="s">
        <v>171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6</v>
      </c>
      <c r="B12377" s="21" t="s">
        <v>13646</v>
      </c>
      <c r="C12377" s="21" t="s">
        <v>171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6</v>
      </c>
      <c r="B12378" s="21" t="s">
        <v>13647</v>
      </c>
      <c r="C12378" s="21" t="s">
        <v>171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6</v>
      </c>
      <c r="B12379" s="21" t="s">
        <v>5112</v>
      </c>
      <c r="C12379" s="21" t="s">
        <v>171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6</v>
      </c>
      <c r="B12380" s="21" t="s">
        <v>13648</v>
      </c>
      <c r="C12380" s="21" t="s">
        <v>171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6</v>
      </c>
      <c r="B12381" s="21" t="s">
        <v>13649</v>
      </c>
      <c r="C12381" s="21" t="s">
        <v>171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6</v>
      </c>
      <c r="B12382" s="21" t="s">
        <v>13650</v>
      </c>
      <c r="C12382" s="21" t="s">
        <v>171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1</v>
      </c>
      <c r="B12383" s="21" t="s">
        <v>13652</v>
      </c>
      <c r="C12383" s="21" t="s">
        <v>171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1</v>
      </c>
      <c r="B12384" s="21" t="s">
        <v>13653</v>
      </c>
      <c r="C12384" s="21" t="s">
        <v>171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4</v>
      </c>
      <c r="B12385" s="21" t="s">
        <v>13655</v>
      </c>
      <c r="C12385" s="21" t="s">
        <v>171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4</v>
      </c>
      <c r="B12386" s="21" t="s">
        <v>13656</v>
      </c>
      <c r="C12386" s="21" t="s">
        <v>171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4</v>
      </c>
      <c r="B12387" s="21" t="s">
        <v>13657</v>
      </c>
      <c r="C12387" s="21" t="s">
        <v>171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8</v>
      </c>
      <c r="B12388" s="21" t="s">
        <v>10026</v>
      </c>
      <c r="C12388" s="21" t="s">
        <v>171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8</v>
      </c>
      <c r="B12389" s="21" t="s">
        <v>13659</v>
      </c>
      <c r="C12389" s="21" t="s">
        <v>171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8</v>
      </c>
      <c r="B12390" s="21" t="s">
        <v>13660</v>
      </c>
      <c r="C12390" s="21" t="s">
        <v>171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8</v>
      </c>
      <c r="B12391" s="21" t="s">
        <v>13661</v>
      </c>
      <c r="C12391" s="21" t="s">
        <v>171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8</v>
      </c>
      <c r="B12392" s="21" t="s">
        <v>13662</v>
      </c>
      <c r="C12392" s="21" t="s">
        <v>171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2</v>
      </c>
      <c r="B12393" s="21" t="s">
        <v>13663</v>
      </c>
      <c r="C12393" s="21" t="s">
        <v>171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2</v>
      </c>
      <c r="B12394" s="21" t="s">
        <v>13664</v>
      </c>
      <c r="C12394" s="21" t="s">
        <v>171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2</v>
      </c>
      <c r="B12395" s="21" t="s">
        <v>13665</v>
      </c>
      <c r="C12395" s="21" t="s">
        <v>171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2</v>
      </c>
      <c r="B12396" s="21" t="s">
        <v>8591</v>
      </c>
      <c r="C12396" s="21" t="s">
        <v>171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2</v>
      </c>
      <c r="B12397" s="21" t="s">
        <v>13666</v>
      </c>
      <c r="C12397" s="21" t="s">
        <v>171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2</v>
      </c>
      <c r="B12398" s="21" t="s">
        <v>13667</v>
      </c>
      <c r="C12398" s="21" t="s">
        <v>171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2</v>
      </c>
      <c r="B12399" s="21" t="s">
        <v>13668</v>
      </c>
      <c r="C12399" s="21" t="s">
        <v>171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2</v>
      </c>
      <c r="B12400" s="21" t="s">
        <v>13669</v>
      </c>
      <c r="C12400" s="21" t="s">
        <v>171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2</v>
      </c>
      <c r="B12401" s="21" t="s">
        <v>13670</v>
      </c>
      <c r="C12401" s="21" t="s">
        <v>171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2</v>
      </c>
      <c r="B12402" s="21" t="s">
        <v>13671</v>
      </c>
      <c r="C12402" s="21" t="s">
        <v>171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2</v>
      </c>
      <c r="B12403" s="21" t="s">
        <v>13672</v>
      </c>
      <c r="C12403" s="21" t="s">
        <v>171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2</v>
      </c>
      <c r="B12404" s="21" t="s">
        <v>13673</v>
      </c>
      <c r="C12404" s="21" t="s">
        <v>171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2</v>
      </c>
      <c r="B12405" s="21" t="s">
        <v>13674</v>
      </c>
      <c r="C12405" s="21" t="s">
        <v>171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2</v>
      </c>
      <c r="B12406" s="21" t="s">
        <v>13675</v>
      </c>
      <c r="C12406" s="21" t="s">
        <v>171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2</v>
      </c>
      <c r="B12407" s="21" t="s">
        <v>13676</v>
      </c>
      <c r="C12407" s="21" t="s">
        <v>171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7</v>
      </c>
      <c r="B12408" s="21" t="s">
        <v>13678</v>
      </c>
      <c r="C12408" s="21" t="s">
        <v>171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7</v>
      </c>
      <c r="B12409" s="21" t="s">
        <v>13679</v>
      </c>
      <c r="C12409" s="21" t="s">
        <v>171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80</v>
      </c>
      <c r="B12410" s="21" t="s">
        <v>13681</v>
      </c>
      <c r="C12410" s="21" t="s">
        <v>171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80</v>
      </c>
      <c r="B12411" s="21" t="s">
        <v>13682</v>
      </c>
      <c r="C12411" s="21" t="s">
        <v>171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80</v>
      </c>
      <c r="B12412" s="21" t="s">
        <v>13683</v>
      </c>
      <c r="C12412" s="21" t="s">
        <v>171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80</v>
      </c>
      <c r="B12413" s="21" t="s">
        <v>13684</v>
      </c>
      <c r="C12413" s="21" t="s">
        <v>171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80</v>
      </c>
      <c r="B12414" s="21" t="s">
        <v>13685</v>
      </c>
      <c r="C12414" s="21" t="s">
        <v>171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6</v>
      </c>
      <c r="B12415" s="21" t="s">
        <v>6164</v>
      </c>
      <c r="C12415" s="21" t="s">
        <v>171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6</v>
      </c>
      <c r="B12416" s="21" t="s">
        <v>13687</v>
      </c>
      <c r="C12416" s="21" t="s">
        <v>171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6</v>
      </c>
      <c r="B12417" s="21" t="s">
        <v>13688</v>
      </c>
      <c r="C12417" s="21" t="s">
        <v>171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4</v>
      </c>
      <c r="B12418" s="21" t="s">
        <v>13689</v>
      </c>
      <c r="C12418" s="21" t="s">
        <v>171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4</v>
      </c>
      <c r="B12419" s="21" t="s">
        <v>11311</v>
      </c>
      <c r="C12419" s="21" t="s">
        <v>171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4</v>
      </c>
      <c r="B12420" s="21" t="s">
        <v>13690</v>
      </c>
      <c r="C12420" s="21" t="s">
        <v>171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4</v>
      </c>
      <c r="B12421" s="21" t="s">
        <v>13691</v>
      </c>
      <c r="C12421" s="21" t="s">
        <v>171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4</v>
      </c>
      <c r="B12422" s="21" t="s">
        <v>13692</v>
      </c>
      <c r="C12422" s="21" t="s">
        <v>171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4</v>
      </c>
      <c r="B12423" s="21" t="s">
        <v>13693</v>
      </c>
      <c r="C12423" s="21" t="s">
        <v>171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4</v>
      </c>
      <c r="B12424" s="21" t="s">
        <v>13694</v>
      </c>
      <c r="C12424" s="21" t="s">
        <v>171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4</v>
      </c>
      <c r="B12425" s="21" t="s">
        <v>13695</v>
      </c>
      <c r="C12425" s="21" t="s">
        <v>171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4</v>
      </c>
      <c r="B12426" s="21" t="s">
        <v>13696</v>
      </c>
      <c r="C12426" s="21" t="s">
        <v>171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4</v>
      </c>
      <c r="B12427" s="21" t="s">
        <v>13697</v>
      </c>
      <c r="C12427" s="21" t="s">
        <v>171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4</v>
      </c>
      <c r="B12428" s="21" t="s">
        <v>13698</v>
      </c>
      <c r="C12428" s="21" t="s">
        <v>171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9</v>
      </c>
      <c r="B12429" s="21" t="s">
        <v>13700</v>
      </c>
      <c r="C12429" s="21" t="s">
        <v>171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9</v>
      </c>
      <c r="B12430" s="21" t="s">
        <v>13701</v>
      </c>
      <c r="C12430" s="21" t="s">
        <v>171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9</v>
      </c>
      <c r="B12431" s="21" t="s">
        <v>6622</v>
      </c>
      <c r="C12431" s="21" t="s">
        <v>171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9</v>
      </c>
      <c r="B12432" s="21" t="s">
        <v>13702</v>
      </c>
      <c r="C12432" s="21" t="s">
        <v>171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9</v>
      </c>
      <c r="B12433" s="21" t="s">
        <v>9669</v>
      </c>
      <c r="C12433" s="21" t="s">
        <v>171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9</v>
      </c>
      <c r="B12434" s="21" t="s">
        <v>13703</v>
      </c>
      <c r="C12434" s="21" t="s">
        <v>171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9</v>
      </c>
      <c r="B12435" s="21" t="s">
        <v>13704</v>
      </c>
      <c r="C12435" s="21" t="s">
        <v>171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9</v>
      </c>
      <c r="B12436" s="21" t="s">
        <v>13705</v>
      </c>
      <c r="C12436" s="21" t="s">
        <v>171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9</v>
      </c>
      <c r="B12437" s="21" t="s">
        <v>13706</v>
      </c>
      <c r="C12437" s="21" t="s">
        <v>171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9</v>
      </c>
      <c r="B12438" s="21" t="s">
        <v>13707</v>
      </c>
      <c r="C12438" s="21" t="s">
        <v>171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9</v>
      </c>
      <c r="B12439" s="21" t="s">
        <v>13708</v>
      </c>
      <c r="C12439" s="21" t="s">
        <v>171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9</v>
      </c>
      <c r="B12440" s="21" t="s">
        <v>13709</v>
      </c>
      <c r="C12440" s="21" t="s">
        <v>171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10</v>
      </c>
      <c r="B12441" s="21" t="s">
        <v>13711</v>
      </c>
      <c r="C12441" s="21" t="s">
        <v>171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2</v>
      </c>
      <c r="B12442" s="21" t="s">
        <v>13713</v>
      </c>
      <c r="C12442" s="21" t="s">
        <v>171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2</v>
      </c>
      <c r="B12443" s="21" t="s">
        <v>13714</v>
      </c>
      <c r="C12443" s="21" t="s">
        <v>171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2</v>
      </c>
      <c r="B12444" s="21" t="s">
        <v>13715</v>
      </c>
      <c r="C12444" s="21" t="s">
        <v>171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2</v>
      </c>
      <c r="B12445" s="21" t="s">
        <v>13716</v>
      </c>
      <c r="C12445" s="21" t="s">
        <v>171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7</v>
      </c>
      <c r="B12446" s="21" t="s">
        <v>13718</v>
      </c>
      <c r="C12446" s="21" t="s">
        <v>171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9</v>
      </c>
      <c r="B12447" s="21" t="s">
        <v>13720</v>
      </c>
      <c r="C12447" s="21" t="s">
        <v>171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1</v>
      </c>
      <c r="B12448" s="21" t="s">
        <v>13722</v>
      </c>
      <c r="C12448" s="21" t="s">
        <v>171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1</v>
      </c>
      <c r="B12449" s="21" t="s">
        <v>13723</v>
      </c>
      <c r="C12449" s="21" t="s">
        <v>171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1</v>
      </c>
      <c r="B12450" s="21" t="s">
        <v>10312</v>
      </c>
      <c r="C12450" s="21" t="s">
        <v>171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1</v>
      </c>
      <c r="B12451" s="21" t="s">
        <v>13724</v>
      </c>
      <c r="C12451" s="21" t="s">
        <v>171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1</v>
      </c>
      <c r="B12452" s="21" t="s">
        <v>12509</v>
      </c>
      <c r="C12452" s="21" t="s">
        <v>171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5</v>
      </c>
      <c r="B12453" s="21" t="s">
        <v>13726</v>
      </c>
      <c r="C12453" s="21" t="s">
        <v>171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5</v>
      </c>
      <c r="B12454" s="21" t="s">
        <v>13727</v>
      </c>
      <c r="C12454" s="21" t="s">
        <v>171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5</v>
      </c>
      <c r="B12455" s="21" t="s">
        <v>13728</v>
      </c>
      <c r="C12455" s="21" t="s">
        <v>171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9</v>
      </c>
      <c r="B12456" s="21" t="s">
        <v>13730</v>
      </c>
      <c r="C12456" s="21" t="s">
        <v>171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9</v>
      </c>
      <c r="B12457" s="21" t="s">
        <v>13731</v>
      </c>
      <c r="C12457" s="21" t="s">
        <v>171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9</v>
      </c>
      <c r="B12458" s="21" t="s">
        <v>13732</v>
      </c>
      <c r="C12458" s="21" t="s">
        <v>171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9</v>
      </c>
      <c r="B12459" s="21" t="s">
        <v>9653</v>
      </c>
      <c r="C12459" s="21" t="s">
        <v>171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9</v>
      </c>
      <c r="B12460" s="21" t="s">
        <v>13733</v>
      </c>
      <c r="C12460" s="21" t="s">
        <v>171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4</v>
      </c>
      <c r="B12461" s="21" t="s">
        <v>13735</v>
      </c>
      <c r="C12461" s="21" t="s">
        <v>171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4</v>
      </c>
      <c r="B12462" s="21" t="s">
        <v>7838</v>
      </c>
      <c r="C12462" s="21" t="s">
        <v>171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4</v>
      </c>
      <c r="B12463" s="21" t="s">
        <v>13736</v>
      </c>
      <c r="C12463" s="21" t="s">
        <v>171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7</v>
      </c>
      <c r="B12464" s="21" t="s">
        <v>13738</v>
      </c>
      <c r="C12464" s="21" t="s">
        <v>171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7</v>
      </c>
      <c r="B12465" s="21" t="s">
        <v>13739</v>
      </c>
      <c r="C12465" s="21" t="s">
        <v>171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7</v>
      </c>
      <c r="B12466" s="21" t="s">
        <v>13740</v>
      </c>
      <c r="C12466" s="21" t="s">
        <v>171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7</v>
      </c>
      <c r="B12467" s="21" t="s">
        <v>13741</v>
      </c>
      <c r="C12467" s="21" t="s">
        <v>171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7</v>
      </c>
      <c r="B12468" s="21" t="s">
        <v>13742</v>
      </c>
      <c r="C12468" s="21" t="s">
        <v>171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7</v>
      </c>
      <c r="B12469" s="21" t="s">
        <v>9580</v>
      </c>
      <c r="C12469" s="21" t="s">
        <v>171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7</v>
      </c>
      <c r="B12470" s="21" t="s">
        <v>13743</v>
      </c>
      <c r="C12470" s="21" t="s">
        <v>171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6</v>
      </c>
      <c r="B12471" s="21" t="s">
        <v>13744</v>
      </c>
      <c r="C12471" s="21" t="s">
        <v>171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6</v>
      </c>
      <c r="B12472" s="21" t="s">
        <v>13745</v>
      </c>
      <c r="C12472" s="21" t="s">
        <v>171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6</v>
      </c>
      <c r="B12473" s="21" t="s">
        <v>13746</v>
      </c>
      <c r="C12473" s="21" t="s">
        <v>171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6</v>
      </c>
      <c r="B12474" s="21" t="s">
        <v>13747</v>
      </c>
      <c r="C12474" s="21" t="s">
        <v>171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6</v>
      </c>
      <c r="B12475" s="21" t="s">
        <v>13748</v>
      </c>
      <c r="C12475" s="21" t="s">
        <v>171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6</v>
      </c>
      <c r="B12476" s="21" t="s">
        <v>13749</v>
      </c>
      <c r="C12476" s="21" t="s">
        <v>171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6</v>
      </c>
      <c r="B12477" s="21" t="s">
        <v>13750</v>
      </c>
      <c r="C12477" s="21" t="s">
        <v>171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6</v>
      </c>
      <c r="B12478" s="21" t="s">
        <v>13751</v>
      </c>
      <c r="C12478" s="21" t="s">
        <v>171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6</v>
      </c>
      <c r="B12479" s="21" t="s">
        <v>13752</v>
      </c>
      <c r="C12479" s="21" t="s">
        <v>171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6</v>
      </c>
      <c r="B12480" s="21" t="s">
        <v>13753</v>
      </c>
      <c r="C12480" s="21" t="s">
        <v>171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6</v>
      </c>
      <c r="B12481" s="21" t="s">
        <v>13754</v>
      </c>
      <c r="C12481" s="21" t="s">
        <v>171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6</v>
      </c>
      <c r="B12482" s="21" t="s">
        <v>13755</v>
      </c>
      <c r="C12482" s="21" t="s">
        <v>171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6</v>
      </c>
      <c r="B12483" s="21" t="s">
        <v>13756</v>
      </c>
      <c r="C12483" s="21" t="s">
        <v>171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6</v>
      </c>
      <c r="B12484" s="21" t="s">
        <v>13757</v>
      </c>
      <c r="C12484" s="21" t="s">
        <v>171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6</v>
      </c>
      <c r="B12485" s="21" t="s">
        <v>13758</v>
      </c>
      <c r="C12485" s="21" t="s">
        <v>171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6</v>
      </c>
      <c r="B12486" s="21" t="s">
        <v>13759</v>
      </c>
      <c r="C12486" s="21" t="s">
        <v>171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6</v>
      </c>
      <c r="B12487" s="21" t="s">
        <v>13760</v>
      </c>
      <c r="C12487" s="21" t="s">
        <v>171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6</v>
      </c>
      <c r="B12488" s="21" t="s">
        <v>13761</v>
      </c>
      <c r="C12488" s="21" t="s">
        <v>171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6</v>
      </c>
      <c r="B12489" s="21" t="s">
        <v>13762</v>
      </c>
      <c r="C12489" s="21" t="s">
        <v>171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6</v>
      </c>
      <c r="B12490" s="21" t="s">
        <v>13763</v>
      </c>
      <c r="C12490" s="21" t="s">
        <v>171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6</v>
      </c>
      <c r="B12491" s="21" t="s">
        <v>13764</v>
      </c>
      <c r="C12491" s="21" t="s">
        <v>171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6</v>
      </c>
      <c r="B12492" s="21" t="s">
        <v>13765</v>
      </c>
      <c r="C12492" s="21" t="s">
        <v>171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6</v>
      </c>
      <c r="B12493" s="21" t="s">
        <v>13766</v>
      </c>
      <c r="C12493" s="21" t="s">
        <v>171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6</v>
      </c>
      <c r="B12494" s="21" t="s">
        <v>13767</v>
      </c>
      <c r="C12494" s="21" t="s">
        <v>171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6</v>
      </c>
      <c r="B12495" s="21" t="s">
        <v>13768</v>
      </c>
      <c r="C12495" s="21" t="s">
        <v>171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6</v>
      </c>
      <c r="B12496" s="21" t="s">
        <v>13769</v>
      </c>
      <c r="C12496" s="21" t="s">
        <v>171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6</v>
      </c>
      <c r="B12497" s="21" t="s">
        <v>13770</v>
      </c>
      <c r="C12497" s="21" t="s">
        <v>171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6</v>
      </c>
      <c r="B12498" s="21" t="s">
        <v>13771</v>
      </c>
      <c r="C12498" s="21" t="s">
        <v>171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2</v>
      </c>
      <c r="B12499" s="21" t="s">
        <v>13773</v>
      </c>
      <c r="C12499" s="21" t="s">
        <v>171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2</v>
      </c>
      <c r="B12500" s="21" t="s">
        <v>13774</v>
      </c>
      <c r="C12500" s="21" t="s">
        <v>171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2</v>
      </c>
      <c r="B12501" s="21" t="s">
        <v>11304</v>
      </c>
      <c r="C12501" s="21" t="s">
        <v>171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9</v>
      </c>
      <c r="B12502" s="21" t="s">
        <v>5821</v>
      </c>
      <c r="C12502" s="21" t="s">
        <v>171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9</v>
      </c>
      <c r="B12503" s="21" t="s">
        <v>13775</v>
      </c>
      <c r="C12503" s="21" t="s">
        <v>171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9</v>
      </c>
      <c r="B12504" s="21" t="s">
        <v>13776</v>
      </c>
      <c r="C12504" s="21" t="s">
        <v>171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9</v>
      </c>
      <c r="B12505" s="21" t="s">
        <v>13777</v>
      </c>
      <c r="C12505" s="21" t="s">
        <v>171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9</v>
      </c>
      <c r="B12506" s="21" t="s">
        <v>13778</v>
      </c>
      <c r="C12506" s="21" t="s">
        <v>171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9</v>
      </c>
      <c r="B12507" s="21" t="s">
        <v>13779</v>
      </c>
      <c r="C12507" s="21" t="s">
        <v>171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9</v>
      </c>
      <c r="B12508" s="21" t="s">
        <v>13780</v>
      </c>
      <c r="C12508" s="21" t="s">
        <v>171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9</v>
      </c>
      <c r="B12509" s="21" t="s">
        <v>13781</v>
      </c>
      <c r="C12509" s="21" t="s">
        <v>171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9</v>
      </c>
      <c r="B12510" s="21" t="s">
        <v>13782</v>
      </c>
      <c r="C12510" s="21" t="s">
        <v>171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9</v>
      </c>
      <c r="B12511" s="21" t="s">
        <v>13783</v>
      </c>
      <c r="C12511" s="21" t="s">
        <v>171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9</v>
      </c>
      <c r="B12512" s="21" t="s">
        <v>13784</v>
      </c>
      <c r="C12512" s="21" t="s">
        <v>171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9</v>
      </c>
      <c r="B12513" s="21" t="s">
        <v>13785</v>
      </c>
      <c r="C12513" s="21" t="s">
        <v>171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9</v>
      </c>
      <c r="B12514" s="21" t="s">
        <v>13786</v>
      </c>
      <c r="C12514" s="21" t="s">
        <v>171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9</v>
      </c>
      <c r="B12515" s="21" t="s">
        <v>13787</v>
      </c>
      <c r="C12515" s="21" t="s">
        <v>171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9</v>
      </c>
      <c r="B12516" s="21" t="s">
        <v>13788</v>
      </c>
      <c r="C12516" s="21" t="s">
        <v>171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9</v>
      </c>
      <c r="B12517" s="21" t="s">
        <v>13789</v>
      </c>
      <c r="C12517" s="21" t="s">
        <v>171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3</v>
      </c>
      <c r="B12518" s="21" t="s">
        <v>5406</v>
      </c>
      <c r="C12518" s="21" t="s">
        <v>171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3</v>
      </c>
      <c r="B12519" s="21" t="s">
        <v>13790</v>
      </c>
      <c r="C12519" s="21" t="s">
        <v>171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3</v>
      </c>
      <c r="B12520" s="21" t="s">
        <v>13791</v>
      </c>
      <c r="C12520" s="21" t="s">
        <v>171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3</v>
      </c>
      <c r="B12521" s="21" t="s">
        <v>13792</v>
      </c>
      <c r="C12521" s="21" t="s">
        <v>171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3</v>
      </c>
      <c r="B12522" s="21" t="s">
        <v>13793</v>
      </c>
      <c r="C12522" s="21" t="s">
        <v>171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3</v>
      </c>
      <c r="B12523" s="21" t="s">
        <v>13794</v>
      </c>
      <c r="C12523" s="21" t="s">
        <v>171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3</v>
      </c>
      <c r="B12524" s="21" t="s">
        <v>13795</v>
      </c>
      <c r="C12524" s="21" t="s">
        <v>171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3</v>
      </c>
      <c r="B12525" s="21" t="s">
        <v>13796</v>
      </c>
      <c r="C12525" s="21" t="s">
        <v>171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3</v>
      </c>
      <c r="B12526" s="21" t="s">
        <v>9528</v>
      </c>
      <c r="C12526" s="21" t="s">
        <v>171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3</v>
      </c>
      <c r="B12527" s="21" t="s">
        <v>13797</v>
      </c>
      <c r="C12527" s="21" t="s">
        <v>171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3</v>
      </c>
      <c r="B12528" s="21" t="s">
        <v>13798</v>
      </c>
      <c r="C12528" s="21" t="s">
        <v>171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3</v>
      </c>
      <c r="B12529" s="21" t="s">
        <v>13799</v>
      </c>
      <c r="C12529" s="21" t="s">
        <v>171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3</v>
      </c>
      <c r="B12530" s="21" t="s">
        <v>13800</v>
      </c>
      <c r="C12530" s="21" t="s">
        <v>171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3</v>
      </c>
      <c r="B12531" s="21" t="s">
        <v>13801</v>
      </c>
      <c r="C12531" s="21" t="s">
        <v>171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3</v>
      </c>
      <c r="B12532" s="21" t="s">
        <v>13802</v>
      </c>
      <c r="C12532" s="21" t="s">
        <v>171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3</v>
      </c>
      <c r="B12533" s="21" t="s">
        <v>13803</v>
      </c>
      <c r="C12533" s="21" t="s">
        <v>171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3</v>
      </c>
      <c r="B12534" s="21" t="s">
        <v>13804</v>
      </c>
      <c r="C12534" s="21" t="s">
        <v>171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8</v>
      </c>
      <c r="B12535" s="21" t="s">
        <v>13805</v>
      </c>
      <c r="C12535" s="21" t="s">
        <v>171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8</v>
      </c>
      <c r="B12536" s="21" t="s">
        <v>13806</v>
      </c>
      <c r="C12536" s="21" t="s">
        <v>171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8</v>
      </c>
      <c r="B12537" s="21" t="s">
        <v>13807</v>
      </c>
      <c r="C12537" s="21" t="s">
        <v>171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8</v>
      </c>
      <c r="B12538" s="21" t="s">
        <v>13808</v>
      </c>
      <c r="C12538" s="21" t="s">
        <v>171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8</v>
      </c>
      <c r="B12539" s="21" t="s">
        <v>10424</v>
      </c>
      <c r="C12539" s="21" t="s">
        <v>171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8</v>
      </c>
      <c r="B12540" s="21" t="s">
        <v>13809</v>
      </c>
      <c r="C12540" s="21" t="s">
        <v>171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8</v>
      </c>
      <c r="B12541" s="21" t="s">
        <v>13810</v>
      </c>
      <c r="C12541" s="21" t="s">
        <v>171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8</v>
      </c>
      <c r="B12542" s="21" t="s">
        <v>13811</v>
      </c>
      <c r="C12542" s="21" t="s">
        <v>171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8</v>
      </c>
      <c r="B12543" s="21" t="s">
        <v>13812</v>
      </c>
      <c r="C12543" s="21" t="s">
        <v>171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8</v>
      </c>
      <c r="B12544" s="21" t="s">
        <v>13813</v>
      </c>
      <c r="C12544" s="21" t="s">
        <v>171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8</v>
      </c>
      <c r="B12545" s="21" t="s">
        <v>13814</v>
      </c>
      <c r="C12545" s="21" t="s">
        <v>171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7</v>
      </c>
      <c r="B12546" s="21" t="s">
        <v>13815</v>
      </c>
      <c r="C12546" s="21" t="s">
        <v>171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7</v>
      </c>
      <c r="B12547" s="21" t="s">
        <v>13816</v>
      </c>
      <c r="C12547" s="21" t="s">
        <v>171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7</v>
      </c>
      <c r="B12548" s="21" t="s">
        <v>13817</v>
      </c>
      <c r="C12548" s="21" t="s">
        <v>171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7</v>
      </c>
      <c r="B12549" s="21" t="s">
        <v>13818</v>
      </c>
      <c r="C12549" s="21" t="s">
        <v>171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7</v>
      </c>
      <c r="B12550" s="21" t="s">
        <v>13819</v>
      </c>
      <c r="C12550" s="21" t="s">
        <v>171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7</v>
      </c>
      <c r="B12551" s="21" t="s">
        <v>13820</v>
      </c>
      <c r="C12551" s="21" t="s">
        <v>171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7</v>
      </c>
      <c r="B12552" s="21" t="s">
        <v>13821</v>
      </c>
      <c r="C12552" s="21" t="s">
        <v>171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7</v>
      </c>
      <c r="B12553" s="21" t="s">
        <v>13822</v>
      </c>
      <c r="C12553" s="21" t="s">
        <v>171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7</v>
      </c>
      <c r="B12554" s="21" t="s">
        <v>13823</v>
      </c>
      <c r="C12554" s="21" t="s">
        <v>171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2</v>
      </c>
      <c r="B12555" s="21" t="s">
        <v>13824</v>
      </c>
      <c r="C12555" s="21" t="s">
        <v>171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2</v>
      </c>
      <c r="B12556" s="21" t="s">
        <v>13825</v>
      </c>
      <c r="C12556" s="21" t="s">
        <v>171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2</v>
      </c>
      <c r="B12557" s="21" t="s">
        <v>13826</v>
      </c>
      <c r="C12557" s="21" t="s">
        <v>171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2</v>
      </c>
      <c r="B12558" s="21" t="s">
        <v>11159</v>
      </c>
      <c r="C12558" s="21" t="s">
        <v>171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6</v>
      </c>
      <c r="B12559" s="21" t="s">
        <v>13827</v>
      </c>
      <c r="C12559" s="21" t="s">
        <v>171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6</v>
      </c>
      <c r="B12560" s="21" t="s">
        <v>13828</v>
      </c>
      <c r="C12560" s="21" t="s">
        <v>171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6</v>
      </c>
      <c r="B12561" s="21" t="s">
        <v>13829</v>
      </c>
      <c r="C12561" s="21" t="s">
        <v>171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6</v>
      </c>
      <c r="B12562" s="21" t="s">
        <v>13830</v>
      </c>
      <c r="C12562" s="21" t="s">
        <v>171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6</v>
      </c>
      <c r="B12563" s="21" t="s">
        <v>8340</v>
      </c>
      <c r="C12563" s="21" t="s">
        <v>171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6</v>
      </c>
      <c r="B12564" s="21" t="s">
        <v>13831</v>
      </c>
      <c r="C12564" s="21" t="s">
        <v>171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6</v>
      </c>
      <c r="B12565" s="21" t="s">
        <v>13832</v>
      </c>
      <c r="C12565" s="21" t="s">
        <v>171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6</v>
      </c>
      <c r="B12566" s="21" t="s">
        <v>13833</v>
      </c>
      <c r="C12566" s="21" t="s">
        <v>171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6</v>
      </c>
      <c r="B12567" s="21" t="s">
        <v>13834</v>
      </c>
      <c r="C12567" s="21" t="s">
        <v>171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6</v>
      </c>
      <c r="B12568" s="21" t="s">
        <v>13835</v>
      </c>
      <c r="C12568" s="21" t="s">
        <v>171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6</v>
      </c>
      <c r="B12569" s="21" t="s">
        <v>13836</v>
      </c>
      <c r="C12569" s="21" t="s">
        <v>171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6</v>
      </c>
      <c r="B12570" s="21" t="s">
        <v>13837</v>
      </c>
      <c r="C12570" s="21" t="s">
        <v>171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6</v>
      </c>
      <c r="B12571" s="21" t="s">
        <v>13838</v>
      </c>
      <c r="C12571" s="21" t="s">
        <v>171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6</v>
      </c>
      <c r="B12572" s="21" t="s">
        <v>13839</v>
      </c>
      <c r="C12572" s="21" t="s">
        <v>171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6</v>
      </c>
      <c r="B12573" s="21" t="s">
        <v>13840</v>
      </c>
      <c r="C12573" s="21" t="s">
        <v>171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6</v>
      </c>
      <c r="B12574" s="21" t="s">
        <v>13841</v>
      </c>
      <c r="C12574" s="21" t="s">
        <v>171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6</v>
      </c>
      <c r="B12575" s="21" t="s">
        <v>13842</v>
      </c>
      <c r="C12575" s="21" t="s">
        <v>171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3</v>
      </c>
      <c r="B12576" s="21" t="s">
        <v>13844</v>
      </c>
      <c r="C12576" s="21" t="s">
        <v>171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2</v>
      </c>
      <c r="B12577" s="21" t="s">
        <v>13845</v>
      </c>
      <c r="C12577" s="21" t="s">
        <v>171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2</v>
      </c>
      <c r="B12578" s="21" t="s">
        <v>9095</v>
      </c>
      <c r="C12578" s="21" t="s">
        <v>171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2</v>
      </c>
      <c r="B12579" s="21" t="s">
        <v>13846</v>
      </c>
      <c r="C12579" s="21" t="s">
        <v>171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2</v>
      </c>
      <c r="B12580" s="21" t="s">
        <v>13847</v>
      </c>
      <c r="C12580" s="21" t="s">
        <v>171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2</v>
      </c>
      <c r="B12581" s="21" t="s">
        <v>13848</v>
      </c>
      <c r="C12581" s="21" t="s">
        <v>171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2</v>
      </c>
      <c r="B12582" s="21" t="s">
        <v>13849</v>
      </c>
      <c r="C12582" s="21" t="s">
        <v>171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2</v>
      </c>
      <c r="B12583" s="21" t="s">
        <v>13850</v>
      </c>
      <c r="C12583" s="21" t="s">
        <v>171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2</v>
      </c>
      <c r="B12584" s="21" t="s">
        <v>13851</v>
      </c>
      <c r="C12584" s="21" t="s">
        <v>171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6</v>
      </c>
      <c r="B12585" s="21" t="s">
        <v>13852</v>
      </c>
      <c r="C12585" s="21" t="s">
        <v>171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6</v>
      </c>
      <c r="B12586" s="21" t="s">
        <v>13853</v>
      </c>
      <c r="C12586" s="21" t="s">
        <v>171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6</v>
      </c>
      <c r="B12587" s="21" t="s">
        <v>9439</v>
      </c>
      <c r="C12587" s="21" t="s">
        <v>171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6</v>
      </c>
      <c r="B12588" s="21" t="s">
        <v>13854</v>
      </c>
      <c r="C12588" s="21" t="s">
        <v>171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6</v>
      </c>
      <c r="B12589" s="21" t="s">
        <v>13855</v>
      </c>
      <c r="C12589" s="21" t="s">
        <v>171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6</v>
      </c>
      <c r="B12590" s="21" t="s">
        <v>8341</v>
      </c>
      <c r="C12590" s="21" t="s">
        <v>171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6</v>
      </c>
      <c r="B12591" s="21" t="s">
        <v>13856</v>
      </c>
      <c r="C12591" s="21" t="s">
        <v>171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6</v>
      </c>
      <c r="B12592" s="21" t="s">
        <v>13857</v>
      </c>
      <c r="C12592" s="21" t="s">
        <v>171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6</v>
      </c>
      <c r="B12593" s="21" t="s">
        <v>5160</v>
      </c>
      <c r="C12593" s="21" t="s">
        <v>171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6</v>
      </c>
      <c r="B12594" s="21" t="s">
        <v>13858</v>
      </c>
      <c r="C12594" s="21" t="s">
        <v>171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6</v>
      </c>
      <c r="B12595" s="21" t="s">
        <v>13859</v>
      </c>
      <c r="C12595" s="21" t="s">
        <v>171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6</v>
      </c>
      <c r="B12596" s="21" t="s">
        <v>13860</v>
      </c>
      <c r="C12596" s="21" t="s">
        <v>171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6</v>
      </c>
      <c r="B12597" s="21" t="s">
        <v>13861</v>
      </c>
      <c r="C12597" s="21" t="s">
        <v>171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6</v>
      </c>
      <c r="B12598" s="21" t="s">
        <v>13862</v>
      </c>
      <c r="C12598" s="21" t="s">
        <v>171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4</v>
      </c>
      <c r="B12599" s="21" t="s">
        <v>13863</v>
      </c>
      <c r="C12599" s="21" t="s">
        <v>171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4</v>
      </c>
      <c r="B12600" s="21" t="s">
        <v>13865</v>
      </c>
      <c r="C12600" s="21" t="s">
        <v>171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4</v>
      </c>
      <c r="B12601" s="21" t="s">
        <v>13866</v>
      </c>
      <c r="C12601" s="21" t="s">
        <v>171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8</v>
      </c>
      <c r="B12602" s="21" t="s">
        <v>13867</v>
      </c>
      <c r="C12602" s="21" t="s">
        <v>171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800</v>
      </c>
      <c r="B12603" s="21" t="s">
        <v>13868</v>
      </c>
      <c r="C12603" s="21" t="s">
        <v>171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800</v>
      </c>
      <c r="B12604" s="21" t="s">
        <v>13869</v>
      </c>
      <c r="C12604" s="21" t="s">
        <v>171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800</v>
      </c>
      <c r="B12605" s="21" t="s">
        <v>13870</v>
      </c>
      <c r="C12605" s="21" t="s">
        <v>171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2</v>
      </c>
      <c r="B12606" s="21" t="s">
        <v>8172</v>
      </c>
      <c r="C12606" s="21" t="s">
        <v>171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5</v>
      </c>
      <c r="B12607" s="21" t="s">
        <v>4804</v>
      </c>
      <c r="C12607" s="21" t="s">
        <v>167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5</v>
      </c>
      <c r="B12608" s="21" t="s">
        <v>4805</v>
      </c>
      <c r="C12608" s="21" t="s">
        <v>167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5</v>
      </c>
      <c r="B12609" s="21" t="s">
        <v>4806</v>
      </c>
      <c r="C12609" s="21" t="s">
        <v>167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5</v>
      </c>
      <c r="B12610" s="21" t="s">
        <v>4807</v>
      </c>
      <c r="C12610" s="21" t="s">
        <v>167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5</v>
      </c>
      <c r="B12611" s="21" t="s">
        <v>4808</v>
      </c>
      <c r="C12611" s="21" t="s">
        <v>167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5</v>
      </c>
      <c r="B12612" s="21" t="s">
        <v>4810</v>
      </c>
      <c r="C12612" s="21" t="s">
        <v>167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5</v>
      </c>
      <c r="B12613" s="21" t="s">
        <v>4811</v>
      </c>
      <c r="C12613" s="21" t="s">
        <v>167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5</v>
      </c>
      <c r="B12614" s="21" t="s">
        <v>4812</v>
      </c>
      <c r="C12614" s="21" t="s">
        <v>167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5</v>
      </c>
      <c r="B12615" s="21" t="s">
        <v>4813</v>
      </c>
      <c r="C12615" s="21" t="s">
        <v>167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5</v>
      </c>
      <c r="B12616" s="21" t="s">
        <v>4817</v>
      </c>
      <c r="C12616" s="21" t="s">
        <v>167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5</v>
      </c>
      <c r="B12617" s="21" t="s">
        <v>4818</v>
      </c>
      <c r="C12617" s="21" t="s">
        <v>167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5</v>
      </c>
      <c r="B12618" s="21" t="s">
        <v>4819</v>
      </c>
      <c r="C12618" s="21" t="s">
        <v>167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5</v>
      </c>
      <c r="B12619" s="21" t="s">
        <v>4821</v>
      </c>
      <c r="C12619" s="21" t="s">
        <v>167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5</v>
      </c>
      <c r="B12620" s="21" t="s">
        <v>4823</v>
      </c>
      <c r="C12620" s="21" t="s">
        <v>167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5</v>
      </c>
      <c r="B12621" s="21" t="s">
        <v>4824</v>
      </c>
      <c r="C12621" s="21" t="s">
        <v>167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5</v>
      </c>
      <c r="B12622" s="21" t="s">
        <v>4826</v>
      </c>
      <c r="C12622" s="21" t="s">
        <v>167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5</v>
      </c>
      <c r="B12623" s="21" t="s">
        <v>4828</v>
      </c>
      <c r="C12623" s="21" t="s">
        <v>167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5</v>
      </c>
      <c r="B12624" s="21" t="s">
        <v>13871</v>
      </c>
      <c r="C12624" s="21" t="s">
        <v>167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5</v>
      </c>
      <c r="B12625" s="21" t="s">
        <v>4831</v>
      </c>
      <c r="C12625" s="21" t="s">
        <v>167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5</v>
      </c>
      <c r="B12626" s="21" t="s">
        <v>4833</v>
      </c>
      <c r="C12626" s="21" t="s">
        <v>167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5</v>
      </c>
      <c r="B12627" s="21" t="s">
        <v>4835</v>
      </c>
      <c r="C12627" s="21" t="s">
        <v>167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5</v>
      </c>
      <c r="B12628" s="21" t="s">
        <v>4837</v>
      </c>
      <c r="C12628" s="21" t="s">
        <v>167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5</v>
      </c>
      <c r="B12629" s="21" t="s">
        <v>4838</v>
      </c>
      <c r="C12629" s="21" t="s">
        <v>167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5</v>
      </c>
      <c r="B12630" s="21" t="s">
        <v>4840</v>
      </c>
      <c r="C12630" s="21" t="s">
        <v>167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5</v>
      </c>
      <c r="B12631" s="21" t="s">
        <v>4841</v>
      </c>
      <c r="C12631" s="21" t="s">
        <v>167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5</v>
      </c>
      <c r="B12632" s="21" t="s">
        <v>4842</v>
      </c>
      <c r="C12632" s="21" t="s">
        <v>167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5</v>
      </c>
      <c r="B12633" s="21" t="s">
        <v>4843</v>
      </c>
      <c r="C12633" s="21" t="s">
        <v>167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5</v>
      </c>
      <c r="B12634" s="21" t="s">
        <v>4844</v>
      </c>
      <c r="C12634" s="21" t="s">
        <v>167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5</v>
      </c>
      <c r="B12635" s="21" t="s">
        <v>4846</v>
      </c>
      <c r="C12635" s="21" t="s">
        <v>167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5</v>
      </c>
      <c r="B12636" s="21" t="s">
        <v>4848</v>
      </c>
      <c r="C12636" s="21" t="s">
        <v>167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5</v>
      </c>
      <c r="B12637" s="21" t="s">
        <v>4849</v>
      </c>
      <c r="C12637" s="21" t="s">
        <v>167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5</v>
      </c>
      <c r="B12638" s="21" t="s">
        <v>4850</v>
      </c>
      <c r="C12638" s="21" t="s">
        <v>167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5</v>
      </c>
      <c r="B12639" s="21" t="s">
        <v>4852</v>
      </c>
      <c r="C12639" s="21" t="s">
        <v>167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5</v>
      </c>
      <c r="B12640" s="21" t="s">
        <v>4853</v>
      </c>
      <c r="C12640" s="21" t="s">
        <v>167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5</v>
      </c>
      <c r="B12641" s="21" t="s">
        <v>4854</v>
      </c>
      <c r="C12641" s="21" t="s">
        <v>167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5</v>
      </c>
      <c r="B12642" s="21" t="s">
        <v>4855</v>
      </c>
      <c r="C12642" s="21" t="s">
        <v>167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5</v>
      </c>
      <c r="B12643" s="21" t="s">
        <v>4858</v>
      </c>
      <c r="C12643" s="21" t="s">
        <v>167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5</v>
      </c>
      <c r="B12644" s="21" t="s">
        <v>4859</v>
      </c>
      <c r="C12644" s="21" t="s">
        <v>167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5</v>
      </c>
      <c r="B12645" s="21" t="s">
        <v>4862</v>
      </c>
      <c r="C12645" s="21" t="s">
        <v>167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5</v>
      </c>
      <c r="B12646" s="21" t="s">
        <v>4863</v>
      </c>
      <c r="C12646" s="21" t="s">
        <v>167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5</v>
      </c>
      <c r="B12647" s="21" t="s">
        <v>4864</v>
      </c>
      <c r="C12647" s="21" t="s">
        <v>167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5</v>
      </c>
      <c r="B12648" s="21" t="s">
        <v>4865</v>
      </c>
      <c r="C12648" s="21" t="s">
        <v>167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5</v>
      </c>
      <c r="B12649" s="21" t="s">
        <v>4867</v>
      </c>
      <c r="C12649" s="21" t="s">
        <v>167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5</v>
      </c>
      <c r="B12650" s="21" t="s">
        <v>4869</v>
      </c>
      <c r="C12650" s="21" t="s">
        <v>167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5</v>
      </c>
      <c r="B12651" s="21" t="s">
        <v>4872</v>
      </c>
      <c r="C12651" s="21" t="s">
        <v>167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5</v>
      </c>
      <c r="B12652" s="21" t="s">
        <v>4873</v>
      </c>
      <c r="C12652" s="21" t="s">
        <v>167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5</v>
      </c>
      <c r="B12653" s="21" t="s">
        <v>4874</v>
      </c>
      <c r="C12653" s="21" t="s">
        <v>167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5</v>
      </c>
      <c r="B12654" s="21" t="s">
        <v>4875</v>
      </c>
      <c r="C12654" s="21" t="s">
        <v>167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5</v>
      </c>
      <c r="B12655" s="21" t="s">
        <v>4876</v>
      </c>
      <c r="C12655" s="21" t="s">
        <v>167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5</v>
      </c>
      <c r="B12656" s="21" t="s">
        <v>4878</v>
      </c>
      <c r="C12656" s="21" t="s">
        <v>167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5</v>
      </c>
      <c r="B12657" s="21" t="s">
        <v>4880</v>
      </c>
      <c r="C12657" s="21" t="s">
        <v>167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5</v>
      </c>
      <c r="B12658" s="21" t="s">
        <v>4882</v>
      </c>
      <c r="C12658" s="21" t="s">
        <v>167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5</v>
      </c>
      <c r="B12659" s="21" t="s">
        <v>4883</v>
      </c>
      <c r="C12659" s="21" t="s">
        <v>167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5</v>
      </c>
      <c r="B12660" s="21" t="s">
        <v>4885</v>
      </c>
      <c r="C12660" s="21" t="s">
        <v>167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5</v>
      </c>
      <c r="B12661" s="21" t="s">
        <v>4886</v>
      </c>
      <c r="C12661" s="21" t="s">
        <v>167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5</v>
      </c>
      <c r="B12662" s="21" t="s">
        <v>13872</v>
      </c>
      <c r="C12662" s="21" t="s">
        <v>167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90</v>
      </c>
      <c r="B12663" s="21" t="s">
        <v>4891</v>
      </c>
      <c r="C12663" s="21" t="s">
        <v>167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90</v>
      </c>
      <c r="B12664" s="21" t="s">
        <v>4892</v>
      </c>
      <c r="C12664" s="21" t="s">
        <v>167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3</v>
      </c>
      <c r="B12665" s="21" t="s">
        <v>4894</v>
      </c>
      <c r="C12665" s="21" t="s">
        <v>167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5</v>
      </c>
      <c r="B12666" s="21" t="s">
        <v>4896</v>
      </c>
      <c r="C12666" s="21" t="s">
        <v>167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5</v>
      </c>
      <c r="B12667" s="21" t="s">
        <v>4897</v>
      </c>
      <c r="C12667" s="21" t="s">
        <v>167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5</v>
      </c>
      <c r="B12668" s="21" t="s">
        <v>4894</v>
      </c>
      <c r="C12668" s="21" t="s">
        <v>167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8</v>
      </c>
      <c r="B12669" s="21" t="s">
        <v>4899</v>
      </c>
      <c r="C12669" s="21" t="s">
        <v>167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8</v>
      </c>
      <c r="B12670" s="21" t="s">
        <v>4900</v>
      </c>
      <c r="C12670" s="21" t="s">
        <v>167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8</v>
      </c>
      <c r="B12671" s="21" t="s">
        <v>4901</v>
      </c>
      <c r="C12671" s="21" t="s">
        <v>167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2</v>
      </c>
      <c r="B12672" s="21" t="s">
        <v>4903</v>
      </c>
      <c r="C12672" s="21" t="s">
        <v>167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2</v>
      </c>
      <c r="B12673" s="21" t="s">
        <v>4904</v>
      </c>
      <c r="C12673" s="21" t="s">
        <v>167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5</v>
      </c>
      <c r="B12674" s="21" t="s">
        <v>4906</v>
      </c>
      <c r="C12674" s="21" t="s">
        <v>167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7</v>
      </c>
      <c r="B12675" s="21" t="s">
        <v>4896</v>
      </c>
      <c r="C12675" s="21" t="s">
        <v>167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8</v>
      </c>
      <c r="B12676" s="21" t="s">
        <v>4909</v>
      </c>
      <c r="C12676" s="21" t="s">
        <v>167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8</v>
      </c>
      <c r="B12677" s="21" t="s">
        <v>4910</v>
      </c>
      <c r="C12677" s="21" t="s">
        <v>167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8</v>
      </c>
      <c r="B12678" s="21" t="s">
        <v>4911</v>
      </c>
      <c r="C12678" s="21" t="s">
        <v>167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2</v>
      </c>
      <c r="B12679" s="21" t="s">
        <v>4913</v>
      </c>
      <c r="C12679" s="21" t="s">
        <v>167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4</v>
      </c>
      <c r="B12680" s="21" t="s">
        <v>4915</v>
      </c>
      <c r="C12680" s="21" t="s">
        <v>167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6</v>
      </c>
      <c r="B12681" s="21" t="s">
        <v>4917</v>
      </c>
      <c r="C12681" s="21" t="s">
        <v>167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8</v>
      </c>
      <c r="B12682" s="21" t="s">
        <v>4919</v>
      </c>
      <c r="C12682" s="21" t="s">
        <v>167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20</v>
      </c>
      <c r="B12683" s="21" t="s">
        <v>4921</v>
      </c>
      <c r="C12683" s="21" t="s">
        <v>167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20</v>
      </c>
      <c r="B12684" s="21" t="s">
        <v>4922</v>
      </c>
      <c r="C12684" s="21" t="s">
        <v>167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20</v>
      </c>
      <c r="B12685" s="21" t="s">
        <v>4923</v>
      </c>
      <c r="C12685" s="21" t="s">
        <v>167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3</v>
      </c>
      <c r="B12686" s="21" t="s">
        <v>4924</v>
      </c>
      <c r="C12686" s="21" t="s">
        <v>167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3</v>
      </c>
      <c r="B12687" s="21" t="s">
        <v>4925</v>
      </c>
      <c r="C12687" s="21" t="s">
        <v>167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3</v>
      </c>
      <c r="B12688" s="21" t="s">
        <v>4926</v>
      </c>
      <c r="C12688" s="21" t="s">
        <v>167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3</v>
      </c>
      <c r="B12689" s="21" t="s">
        <v>13873</v>
      </c>
      <c r="C12689" s="21" t="s">
        <v>167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3</v>
      </c>
      <c r="B12690" s="21" t="s">
        <v>4927</v>
      </c>
      <c r="C12690" s="21" t="s">
        <v>167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3</v>
      </c>
      <c r="B12691" s="21" t="s">
        <v>4928</v>
      </c>
      <c r="C12691" s="21" t="s">
        <v>167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3</v>
      </c>
      <c r="B12692" s="21" t="s">
        <v>4929</v>
      </c>
      <c r="C12692" s="21" t="s">
        <v>167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3</v>
      </c>
      <c r="B12693" s="21" t="s">
        <v>4930</v>
      </c>
      <c r="C12693" s="21" t="s">
        <v>167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3</v>
      </c>
      <c r="B12694" s="21" t="s">
        <v>4931</v>
      </c>
      <c r="C12694" s="21" t="s">
        <v>167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3</v>
      </c>
      <c r="B12695" s="21" t="s">
        <v>13874</v>
      </c>
      <c r="C12695" s="21" t="s">
        <v>167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3</v>
      </c>
      <c r="B12696" s="21" t="s">
        <v>4932</v>
      </c>
      <c r="C12696" s="21" t="s">
        <v>167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3</v>
      </c>
      <c r="B12697" s="21" t="s">
        <v>4933</v>
      </c>
      <c r="C12697" s="21" t="s">
        <v>167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3</v>
      </c>
      <c r="B12698" s="21" t="s">
        <v>13875</v>
      </c>
      <c r="C12698" s="21" t="s">
        <v>167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3</v>
      </c>
      <c r="B12699" s="21" t="s">
        <v>4934</v>
      </c>
      <c r="C12699" s="21" t="s">
        <v>167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3</v>
      </c>
      <c r="B12700" s="21" t="s">
        <v>4935</v>
      </c>
      <c r="C12700" s="21" t="s">
        <v>167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3</v>
      </c>
      <c r="B12701" s="21" t="s">
        <v>4936</v>
      </c>
      <c r="C12701" s="21" t="s">
        <v>167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3</v>
      </c>
      <c r="B12702" s="21" t="s">
        <v>4937</v>
      </c>
      <c r="C12702" s="21" t="s">
        <v>167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3</v>
      </c>
      <c r="B12703" s="21" t="s">
        <v>4938</v>
      </c>
      <c r="C12703" s="21" t="s">
        <v>167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3</v>
      </c>
      <c r="B12704" s="21" t="s">
        <v>4939</v>
      </c>
      <c r="C12704" s="21" t="s">
        <v>167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3</v>
      </c>
      <c r="B12705" s="21" t="s">
        <v>4940</v>
      </c>
      <c r="C12705" s="21" t="s">
        <v>167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3</v>
      </c>
      <c r="B12706" s="21" t="s">
        <v>4941</v>
      </c>
      <c r="C12706" s="21" t="s">
        <v>167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3</v>
      </c>
      <c r="B12707" s="21" t="s">
        <v>4942</v>
      </c>
      <c r="C12707" s="21" t="s">
        <v>167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3</v>
      </c>
      <c r="B12708" s="21" t="s">
        <v>4943</v>
      </c>
      <c r="C12708" s="21" t="s">
        <v>167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3</v>
      </c>
      <c r="B12709" s="21" t="s">
        <v>4944</v>
      </c>
      <c r="C12709" s="21" t="s">
        <v>167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3</v>
      </c>
      <c r="B12710" s="21" t="s">
        <v>4945</v>
      </c>
      <c r="C12710" s="21" t="s">
        <v>167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3</v>
      </c>
      <c r="B12711" s="21" t="s">
        <v>4946</v>
      </c>
      <c r="C12711" s="21" t="s">
        <v>167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3</v>
      </c>
      <c r="B12712" s="21" t="s">
        <v>4947</v>
      </c>
      <c r="C12712" s="21" t="s">
        <v>167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3</v>
      </c>
      <c r="B12713" s="21" t="s">
        <v>4948</v>
      </c>
      <c r="C12713" s="21" t="s">
        <v>167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3</v>
      </c>
      <c r="B12714" s="21" t="s">
        <v>4949</v>
      </c>
      <c r="C12714" s="21" t="s">
        <v>167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3</v>
      </c>
      <c r="B12715" s="21" t="s">
        <v>4950</v>
      </c>
      <c r="C12715" s="21" t="s">
        <v>167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3</v>
      </c>
      <c r="B12716" s="21" t="s">
        <v>4951</v>
      </c>
      <c r="C12716" s="21" t="s">
        <v>167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3</v>
      </c>
      <c r="B12717" s="21" t="s">
        <v>4952</v>
      </c>
      <c r="C12717" s="21" t="s">
        <v>167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3</v>
      </c>
      <c r="B12718" s="21" t="s">
        <v>4953</v>
      </c>
      <c r="C12718" s="21" t="s">
        <v>167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3</v>
      </c>
      <c r="B12719" s="21" t="s">
        <v>4954</v>
      </c>
      <c r="C12719" s="21" t="s">
        <v>167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3</v>
      </c>
      <c r="B12720" s="21" t="s">
        <v>13876</v>
      </c>
      <c r="C12720" s="21" t="s">
        <v>167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3</v>
      </c>
      <c r="B12721" s="21" t="s">
        <v>4955</v>
      </c>
      <c r="C12721" s="21" t="s">
        <v>167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3</v>
      </c>
      <c r="B12722" s="21" t="s">
        <v>4956</v>
      </c>
      <c r="C12722" s="21" t="s">
        <v>167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3</v>
      </c>
      <c r="B12723" s="21" t="s">
        <v>4957</v>
      </c>
      <c r="C12723" s="21" t="s">
        <v>167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3</v>
      </c>
      <c r="B12724" s="21" t="s">
        <v>4958</v>
      </c>
      <c r="C12724" s="21" t="s">
        <v>167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3</v>
      </c>
      <c r="B12725" s="21" t="s">
        <v>4959</v>
      </c>
      <c r="C12725" s="21" t="s">
        <v>167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3</v>
      </c>
      <c r="B12726" s="21" t="s">
        <v>4960</v>
      </c>
      <c r="C12726" s="21" t="s">
        <v>167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3</v>
      </c>
      <c r="B12727" s="21" t="s">
        <v>4961</v>
      </c>
      <c r="C12727" s="21" t="s">
        <v>167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3</v>
      </c>
      <c r="B12728" s="21" t="s">
        <v>4962</v>
      </c>
      <c r="C12728" s="21" t="s">
        <v>167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3</v>
      </c>
      <c r="B12729" s="21" t="s">
        <v>4963</v>
      </c>
      <c r="C12729" s="21" t="s">
        <v>167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3</v>
      </c>
      <c r="B12730" s="21" t="s">
        <v>4964</v>
      </c>
      <c r="C12730" s="21" t="s">
        <v>167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3</v>
      </c>
      <c r="B12731" s="21" t="s">
        <v>4965</v>
      </c>
      <c r="C12731" s="21" t="s">
        <v>167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3</v>
      </c>
      <c r="B12732" s="21" t="s">
        <v>4966</v>
      </c>
      <c r="C12732" s="21" t="s">
        <v>167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3</v>
      </c>
      <c r="B12733" s="21" t="s">
        <v>4967</v>
      </c>
      <c r="C12733" s="21" t="s">
        <v>167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3</v>
      </c>
      <c r="B12734" s="21" t="s">
        <v>4968</v>
      </c>
      <c r="C12734" s="21" t="s">
        <v>167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3</v>
      </c>
      <c r="B12735" s="21" t="s">
        <v>4969</v>
      </c>
      <c r="C12735" s="21" t="s">
        <v>167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3</v>
      </c>
      <c r="B12736" s="21" t="s">
        <v>13877</v>
      </c>
      <c r="C12736" s="21" t="s">
        <v>167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70</v>
      </c>
      <c r="B12737" s="21" t="s">
        <v>4971</v>
      </c>
      <c r="C12737" s="21" t="s">
        <v>167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70</v>
      </c>
      <c r="B12738" s="21" t="s">
        <v>4972</v>
      </c>
      <c r="C12738" s="21" t="s">
        <v>167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3</v>
      </c>
      <c r="B12739" s="21" t="s">
        <v>4974</v>
      </c>
      <c r="C12739" s="21" t="s">
        <v>167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3</v>
      </c>
      <c r="B12740" s="21" t="s">
        <v>4975</v>
      </c>
      <c r="C12740" s="21" t="s">
        <v>167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6</v>
      </c>
      <c r="B12741" s="21" t="s">
        <v>4977</v>
      </c>
      <c r="C12741" s="21" t="s">
        <v>167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6</v>
      </c>
      <c r="B12742" s="21" t="s">
        <v>4978</v>
      </c>
      <c r="C12742" s="21" t="s">
        <v>167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6</v>
      </c>
      <c r="B12743" s="21" t="s">
        <v>4979</v>
      </c>
      <c r="C12743" s="21" t="s">
        <v>167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6</v>
      </c>
      <c r="B12744" s="21" t="s">
        <v>4980</v>
      </c>
      <c r="C12744" s="21" t="s">
        <v>167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6</v>
      </c>
      <c r="B12745" s="21" t="s">
        <v>4981</v>
      </c>
      <c r="C12745" s="21" t="s">
        <v>167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6</v>
      </c>
      <c r="B12746" s="21" t="s">
        <v>4982</v>
      </c>
      <c r="C12746" s="21" t="s">
        <v>167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6</v>
      </c>
      <c r="B12747" s="21" t="s">
        <v>4983</v>
      </c>
      <c r="C12747" s="21" t="s">
        <v>167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6</v>
      </c>
      <c r="B12748" s="21" t="s">
        <v>4984</v>
      </c>
      <c r="C12748" s="21" t="s">
        <v>167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6</v>
      </c>
      <c r="B12749" s="21" t="s">
        <v>4985</v>
      </c>
      <c r="C12749" s="21" t="s">
        <v>167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6</v>
      </c>
      <c r="B12750" s="21" t="s">
        <v>4986</v>
      </c>
      <c r="C12750" s="21" t="s">
        <v>167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6</v>
      </c>
      <c r="B12751" s="21" t="s">
        <v>4987</v>
      </c>
      <c r="C12751" s="21" t="s">
        <v>167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6</v>
      </c>
      <c r="B12752" s="21" t="s">
        <v>4988</v>
      </c>
      <c r="C12752" s="21" t="s">
        <v>167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6</v>
      </c>
      <c r="B12753" s="21" t="s">
        <v>4989</v>
      </c>
      <c r="C12753" s="21" t="s">
        <v>167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6</v>
      </c>
      <c r="B12754" s="21" t="s">
        <v>4990</v>
      </c>
      <c r="C12754" s="21" t="s">
        <v>167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6</v>
      </c>
      <c r="B12755" s="21" t="s">
        <v>4991</v>
      </c>
      <c r="C12755" s="21" t="s">
        <v>167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6</v>
      </c>
      <c r="B12756" s="21" t="s">
        <v>4992</v>
      </c>
      <c r="C12756" s="21" t="s">
        <v>167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6</v>
      </c>
      <c r="B12757" s="21" t="s">
        <v>4993</v>
      </c>
      <c r="C12757" s="21" t="s">
        <v>167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4</v>
      </c>
      <c r="B12758" s="21" t="s">
        <v>4995</v>
      </c>
      <c r="C12758" s="21" t="s">
        <v>167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4</v>
      </c>
      <c r="B12759" s="21" t="s">
        <v>4996</v>
      </c>
      <c r="C12759" s="21" t="s">
        <v>167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4</v>
      </c>
      <c r="B12760" s="21" t="s">
        <v>4997</v>
      </c>
      <c r="C12760" s="21" t="s">
        <v>167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4</v>
      </c>
      <c r="B12761" s="21" t="s">
        <v>4998</v>
      </c>
      <c r="C12761" s="21" t="s">
        <v>167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4</v>
      </c>
      <c r="B12762" s="21" t="s">
        <v>4999</v>
      </c>
      <c r="C12762" s="21" t="s">
        <v>167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4</v>
      </c>
      <c r="B12763" s="21" t="s">
        <v>5000</v>
      </c>
      <c r="C12763" s="21" t="s">
        <v>167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4</v>
      </c>
      <c r="B12764" s="21" t="s">
        <v>5001</v>
      </c>
      <c r="C12764" s="21" t="s">
        <v>167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4</v>
      </c>
      <c r="B12765" s="21" t="s">
        <v>5002</v>
      </c>
      <c r="C12765" s="21" t="s">
        <v>167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4</v>
      </c>
      <c r="B12766" s="21" t="s">
        <v>5003</v>
      </c>
      <c r="C12766" s="21" t="s">
        <v>167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4</v>
      </c>
      <c r="B12767" s="21" t="s">
        <v>5004</v>
      </c>
      <c r="C12767" s="21" t="s">
        <v>167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1</v>
      </c>
      <c r="B12768" s="21" t="s">
        <v>5005</v>
      </c>
      <c r="C12768" s="21" t="s">
        <v>167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1</v>
      </c>
      <c r="B12769" s="21" t="s">
        <v>5006</v>
      </c>
      <c r="C12769" s="21" t="s">
        <v>167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1</v>
      </c>
      <c r="B12770" s="21" t="s">
        <v>5007</v>
      </c>
      <c r="C12770" s="21" t="s">
        <v>167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1</v>
      </c>
      <c r="B12771" s="21" t="s">
        <v>5008</v>
      </c>
      <c r="C12771" s="21" t="s">
        <v>167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1</v>
      </c>
      <c r="B12772" s="21" t="s">
        <v>5009</v>
      </c>
      <c r="C12772" s="21" t="s">
        <v>167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1</v>
      </c>
      <c r="B12773" s="21" t="s">
        <v>5010</v>
      </c>
      <c r="C12773" s="21" t="s">
        <v>167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1</v>
      </c>
      <c r="B12774" s="21" t="s">
        <v>5011</v>
      </c>
      <c r="C12774" s="21" t="s">
        <v>167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1</v>
      </c>
      <c r="B12775" s="21" t="s">
        <v>5012</v>
      </c>
      <c r="C12775" s="21" t="s">
        <v>167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1</v>
      </c>
      <c r="B12776" s="21" t="s">
        <v>5013</v>
      </c>
      <c r="C12776" s="21" t="s">
        <v>167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1</v>
      </c>
      <c r="B12777" s="21" t="s">
        <v>5014</v>
      </c>
      <c r="C12777" s="21" t="s">
        <v>167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1</v>
      </c>
      <c r="B12778" s="21" t="s">
        <v>5015</v>
      </c>
      <c r="C12778" s="21" t="s">
        <v>167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1</v>
      </c>
      <c r="B12779" s="21" t="s">
        <v>5016</v>
      </c>
      <c r="C12779" s="21" t="s">
        <v>167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1</v>
      </c>
      <c r="B12780" s="21" t="s">
        <v>5017</v>
      </c>
      <c r="C12780" s="21" t="s">
        <v>167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1</v>
      </c>
      <c r="B12781" s="21" t="s">
        <v>5018</v>
      </c>
      <c r="C12781" s="21" t="s">
        <v>167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1</v>
      </c>
      <c r="B12782" s="21" t="s">
        <v>5019</v>
      </c>
      <c r="C12782" s="21" t="s">
        <v>167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1</v>
      </c>
      <c r="B12783" s="21" t="s">
        <v>5020</v>
      </c>
      <c r="C12783" s="21" t="s">
        <v>167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1</v>
      </c>
      <c r="B12784" s="21" t="s">
        <v>5021</v>
      </c>
      <c r="C12784" s="21" t="s">
        <v>167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1</v>
      </c>
      <c r="B12785" s="21" t="s">
        <v>5022</v>
      </c>
      <c r="C12785" s="21" t="s">
        <v>167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1</v>
      </c>
      <c r="B12786" s="21" t="s">
        <v>5023</v>
      </c>
      <c r="C12786" s="21" t="s">
        <v>167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1</v>
      </c>
      <c r="B12787" s="21" t="s">
        <v>5024</v>
      </c>
      <c r="C12787" s="21" t="s">
        <v>167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1</v>
      </c>
      <c r="B12788" s="21" t="s">
        <v>5025</v>
      </c>
      <c r="C12788" s="21" t="s">
        <v>167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1</v>
      </c>
      <c r="B12789" s="21" t="s">
        <v>5026</v>
      </c>
      <c r="C12789" s="21" t="s">
        <v>167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1</v>
      </c>
      <c r="B12790" s="21" t="s">
        <v>5027</v>
      </c>
      <c r="C12790" s="21" t="s">
        <v>167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1</v>
      </c>
      <c r="B12791" s="21" t="s">
        <v>5028</v>
      </c>
      <c r="C12791" s="21" t="s">
        <v>167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1</v>
      </c>
      <c r="B12792" s="21" t="s">
        <v>5029</v>
      </c>
      <c r="C12792" s="21" t="s">
        <v>167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1</v>
      </c>
      <c r="B12793" s="21" t="s">
        <v>5030</v>
      </c>
      <c r="C12793" s="21" t="s">
        <v>167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1</v>
      </c>
      <c r="B12794" s="21" t="s">
        <v>5031</v>
      </c>
      <c r="C12794" s="21" t="s">
        <v>167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1</v>
      </c>
      <c r="B12795" s="21" t="s">
        <v>5032</v>
      </c>
      <c r="C12795" s="21" t="s">
        <v>167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1</v>
      </c>
      <c r="B12796" s="21" t="s">
        <v>5033</v>
      </c>
      <c r="C12796" s="21" t="s">
        <v>167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1</v>
      </c>
      <c r="B12797" s="21" t="s">
        <v>5034</v>
      </c>
      <c r="C12797" s="21" t="s">
        <v>167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1</v>
      </c>
      <c r="B12798" s="21" t="s">
        <v>5035</v>
      </c>
      <c r="C12798" s="21" t="s">
        <v>167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1</v>
      </c>
      <c r="B12799" s="21" t="s">
        <v>5036</v>
      </c>
      <c r="C12799" s="21" t="s">
        <v>167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1</v>
      </c>
      <c r="B12800" s="21" t="s">
        <v>5037</v>
      </c>
      <c r="C12800" s="21" t="s">
        <v>167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1</v>
      </c>
      <c r="B12801" s="21" t="s">
        <v>5038</v>
      </c>
      <c r="C12801" s="21" t="s">
        <v>167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1</v>
      </c>
      <c r="B12802" s="21" t="s">
        <v>5039</v>
      </c>
      <c r="C12802" s="21" t="s">
        <v>167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1</v>
      </c>
      <c r="B12803" s="21" t="s">
        <v>5040</v>
      </c>
      <c r="C12803" s="21" t="s">
        <v>167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1</v>
      </c>
      <c r="B12804" s="21" t="s">
        <v>5041</v>
      </c>
      <c r="C12804" s="21" t="s">
        <v>167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1</v>
      </c>
      <c r="B12805" s="21" t="s">
        <v>5042</v>
      </c>
      <c r="C12805" s="21" t="s">
        <v>167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1</v>
      </c>
      <c r="B12806" s="21" t="s">
        <v>5043</v>
      </c>
      <c r="C12806" s="21" t="s">
        <v>167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1</v>
      </c>
      <c r="B12807" s="21" t="s">
        <v>5044</v>
      </c>
      <c r="C12807" s="21" t="s">
        <v>167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1</v>
      </c>
      <c r="B12808" s="21" t="s">
        <v>5045</v>
      </c>
      <c r="C12808" s="21" t="s">
        <v>167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1</v>
      </c>
      <c r="B12809" s="21" t="s">
        <v>5046</v>
      </c>
      <c r="C12809" s="21" t="s">
        <v>167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1</v>
      </c>
      <c r="B12810" s="21" t="s">
        <v>13878</v>
      </c>
      <c r="C12810" s="21" t="s">
        <v>167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1</v>
      </c>
      <c r="B12811" s="21" t="s">
        <v>5047</v>
      </c>
      <c r="C12811" s="21" t="s">
        <v>167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1</v>
      </c>
      <c r="B12812" s="21" t="s">
        <v>13879</v>
      </c>
      <c r="C12812" s="21" t="s">
        <v>167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1</v>
      </c>
      <c r="B12813" s="21" t="s">
        <v>5048</v>
      </c>
      <c r="C12813" s="21" t="s">
        <v>167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1</v>
      </c>
      <c r="B12814" s="21" t="s">
        <v>13880</v>
      </c>
      <c r="C12814" s="21" t="s">
        <v>167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1</v>
      </c>
      <c r="B12815" s="21" t="s">
        <v>5049</v>
      </c>
      <c r="C12815" s="21" t="s">
        <v>167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1</v>
      </c>
      <c r="B12816" s="21" t="s">
        <v>5050</v>
      </c>
      <c r="C12816" s="21" t="s">
        <v>167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1</v>
      </c>
      <c r="B12817" s="21" t="s">
        <v>5051</v>
      </c>
      <c r="C12817" s="21" t="s">
        <v>167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1</v>
      </c>
      <c r="B12818" s="21" t="s">
        <v>5052</v>
      </c>
      <c r="C12818" s="21" t="s">
        <v>167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1</v>
      </c>
      <c r="B12819" s="21" t="s">
        <v>5053</v>
      </c>
      <c r="C12819" s="21" t="s">
        <v>167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1</v>
      </c>
      <c r="B12820" s="21" t="s">
        <v>13881</v>
      </c>
      <c r="C12820" s="21" t="s">
        <v>167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1</v>
      </c>
      <c r="B12821" s="21" t="s">
        <v>13882</v>
      </c>
      <c r="C12821" s="21" t="s">
        <v>167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1</v>
      </c>
      <c r="B12822" s="21" t="s">
        <v>5054</v>
      </c>
      <c r="C12822" s="21" t="s">
        <v>167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1</v>
      </c>
      <c r="B12823" s="21" t="s">
        <v>5055</v>
      </c>
      <c r="C12823" s="21" t="s">
        <v>167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1</v>
      </c>
      <c r="B12824" s="21" t="s">
        <v>5056</v>
      </c>
      <c r="C12824" s="21" t="s">
        <v>167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1</v>
      </c>
      <c r="B12825" s="21" t="s">
        <v>5057</v>
      </c>
      <c r="C12825" s="21" t="s">
        <v>167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1</v>
      </c>
      <c r="B12826" s="21" t="s">
        <v>5058</v>
      </c>
      <c r="C12826" s="21" t="s">
        <v>167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1</v>
      </c>
      <c r="B12827" s="21" t="s">
        <v>5059</v>
      </c>
      <c r="C12827" s="21" t="s">
        <v>167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1</v>
      </c>
      <c r="B12828" s="21" t="s">
        <v>5060</v>
      </c>
      <c r="C12828" s="21" t="s">
        <v>167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1</v>
      </c>
      <c r="B12829" s="21" t="s">
        <v>5061</v>
      </c>
      <c r="C12829" s="21" t="s">
        <v>167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1</v>
      </c>
      <c r="B12830" s="21" t="s">
        <v>5062</v>
      </c>
      <c r="C12830" s="21" t="s">
        <v>167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1</v>
      </c>
      <c r="B12831" s="21" t="s">
        <v>5063</v>
      </c>
      <c r="C12831" s="21" t="s">
        <v>167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1</v>
      </c>
      <c r="B12832" s="21" t="s">
        <v>13883</v>
      </c>
      <c r="C12832" s="21" t="s">
        <v>167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1</v>
      </c>
      <c r="B12833" s="21" t="s">
        <v>5064</v>
      </c>
      <c r="C12833" s="21" t="s">
        <v>167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1</v>
      </c>
      <c r="B12834" s="21" t="s">
        <v>5065</v>
      </c>
      <c r="C12834" s="21" t="s">
        <v>167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1</v>
      </c>
      <c r="B12835" s="21" t="s">
        <v>5066</v>
      </c>
      <c r="C12835" s="21" t="s">
        <v>167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1</v>
      </c>
      <c r="B12836" s="21" t="s">
        <v>5067</v>
      </c>
      <c r="C12836" s="21" t="s">
        <v>167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1</v>
      </c>
      <c r="B12837" s="21" t="s">
        <v>5068</v>
      </c>
      <c r="C12837" s="21" t="s">
        <v>167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1</v>
      </c>
      <c r="B12838" s="21" t="s">
        <v>5069</v>
      </c>
      <c r="C12838" s="21" t="s">
        <v>167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1</v>
      </c>
      <c r="B12839" s="21" t="s">
        <v>5070</v>
      </c>
      <c r="C12839" s="21" t="s">
        <v>167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1</v>
      </c>
      <c r="B12840" s="21" t="s">
        <v>5071</v>
      </c>
      <c r="C12840" s="21" t="s">
        <v>167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1</v>
      </c>
      <c r="B12841" s="21" t="s">
        <v>5072</v>
      </c>
      <c r="C12841" s="21" t="s">
        <v>167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1</v>
      </c>
      <c r="B12842" s="21" t="s">
        <v>13884</v>
      </c>
      <c r="C12842" s="21" t="s">
        <v>167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1</v>
      </c>
      <c r="B12843" s="21" t="s">
        <v>5073</v>
      </c>
      <c r="C12843" s="21" t="s">
        <v>167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1</v>
      </c>
      <c r="B12844" s="21" t="s">
        <v>5074</v>
      </c>
      <c r="C12844" s="21" t="s">
        <v>167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1</v>
      </c>
      <c r="B12845" s="21" t="s">
        <v>13885</v>
      </c>
      <c r="C12845" s="21" t="s">
        <v>167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1</v>
      </c>
      <c r="B12846" s="21" t="s">
        <v>5075</v>
      </c>
      <c r="C12846" s="21" t="s">
        <v>167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1</v>
      </c>
      <c r="B12847" s="21" t="s">
        <v>5076</v>
      </c>
      <c r="C12847" s="21" t="s">
        <v>167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1</v>
      </c>
      <c r="B12848" s="21" t="s">
        <v>5077</v>
      </c>
      <c r="C12848" s="21" t="s">
        <v>167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1</v>
      </c>
      <c r="B12849" s="21" t="s">
        <v>5078</v>
      </c>
      <c r="C12849" s="21" t="s">
        <v>167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1</v>
      </c>
      <c r="B12850" s="21" t="s">
        <v>5079</v>
      </c>
      <c r="C12850" s="21" t="s">
        <v>167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1</v>
      </c>
      <c r="B12851" s="21" t="s">
        <v>5080</v>
      </c>
      <c r="C12851" s="21" t="s">
        <v>167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1</v>
      </c>
      <c r="B12852" s="21" t="s">
        <v>5081</v>
      </c>
      <c r="C12852" s="21" t="s">
        <v>167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1</v>
      </c>
      <c r="B12853" s="21" t="s">
        <v>5082</v>
      </c>
      <c r="C12853" s="21" t="s">
        <v>167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1</v>
      </c>
      <c r="B12854" s="21" t="s">
        <v>5083</v>
      </c>
      <c r="C12854" s="21" t="s">
        <v>167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1</v>
      </c>
      <c r="B12855" s="21" t="s">
        <v>5084</v>
      </c>
      <c r="C12855" s="21" t="s">
        <v>167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1</v>
      </c>
      <c r="B12856" s="21" t="s">
        <v>5085</v>
      </c>
      <c r="C12856" s="21" t="s">
        <v>167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6</v>
      </c>
      <c r="B12857" s="21" t="s">
        <v>4998</v>
      </c>
      <c r="C12857" s="21" t="s">
        <v>167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6</v>
      </c>
      <c r="B12858" s="21" t="s">
        <v>5000</v>
      </c>
      <c r="C12858" s="21" t="s">
        <v>167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6</v>
      </c>
      <c r="B12859" s="21" t="s">
        <v>5003</v>
      </c>
      <c r="C12859" s="21" t="s">
        <v>167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7</v>
      </c>
      <c r="B12860" s="21" t="s">
        <v>5088</v>
      </c>
      <c r="C12860" s="21" t="s">
        <v>167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7</v>
      </c>
      <c r="B12861" s="21" t="s">
        <v>4999</v>
      </c>
      <c r="C12861" s="21" t="s">
        <v>167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1</v>
      </c>
      <c r="B12862" s="21" t="s">
        <v>5089</v>
      </c>
      <c r="C12862" s="21" t="s">
        <v>167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1</v>
      </c>
      <c r="B12863" s="21" t="s">
        <v>5092</v>
      </c>
      <c r="C12863" s="21" t="s">
        <v>167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4</v>
      </c>
      <c r="B12864" s="21" t="s">
        <v>13886</v>
      </c>
      <c r="C12864" s="21" t="s">
        <v>167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6</v>
      </c>
      <c r="B12865" s="21" t="s">
        <v>13887</v>
      </c>
      <c r="C12865" s="21" t="s">
        <v>167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3</v>
      </c>
      <c r="B12866" s="21" t="s">
        <v>5094</v>
      </c>
      <c r="C12866" s="21" t="s">
        <v>167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5</v>
      </c>
      <c r="B12867" s="21" t="s">
        <v>5096</v>
      </c>
      <c r="C12867" s="21" t="s">
        <v>167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5</v>
      </c>
      <c r="B12868" s="21" t="s">
        <v>5097</v>
      </c>
      <c r="C12868" s="21" t="s">
        <v>167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5</v>
      </c>
      <c r="B12869" s="21" t="s">
        <v>5098</v>
      </c>
      <c r="C12869" s="21" t="s">
        <v>167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5</v>
      </c>
      <c r="B12870" s="21" t="s">
        <v>5099</v>
      </c>
      <c r="C12870" s="21" t="s">
        <v>167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5</v>
      </c>
      <c r="B12871" s="21" t="s">
        <v>5100</v>
      </c>
      <c r="C12871" s="21" t="s">
        <v>167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5</v>
      </c>
      <c r="B12872" s="21" t="s">
        <v>5101</v>
      </c>
      <c r="C12872" s="21" t="s">
        <v>167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5</v>
      </c>
      <c r="B12873" s="21" t="s">
        <v>5102</v>
      </c>
      <c r="C12873" s="21" t="s">
        <v>167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3</v>
      </c>
      <c r="B12874" s="21" t="s">
        <v>5104</v>
      </c>
      <c r="C12874" s="21" t="s">
        <v>167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5</v>
      </c>
      <c r="B12875" s="21" t="s">
        <v>5106</v>
      </c>
      <c r="C12875" s="21" t="s">
        <v>167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5</v>
      </c>
      <c r="B12876" s="21" t="s">
        <v>5107</v>
      </c>
      <c r="C12876" s="21" t="s">
        <v>167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5</v>
      </c>
      <c r="B12877" s="21" t="s">
        <v>5108</v>
      </c>
      <c r="C12877" s="21" t="s">
        <v>167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9</v>
      </c>
      <c r="B12878" s="21" t="s">
        <v>5110</v>
      </c>
      <c r="C12878" s="21" t="s">
        <v>167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9</v>
      </c>
      <c r="B12879" s="21" t="s">
        <v>5111</v>
      </c>
      <c r="C12879" s="21" t="s">
        <v>167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8</v>
      </c>
      <c r="B12880" s="21" t="s">
        <v>5112</v>
      </c>
      <c r="C12880" s="21" t="s">
        <v>167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8</v>
      </c>
      <c r="B12881" s="21" t="s">
        <v>5113</v>
      </c>
      <c r="C12881" s="21" t="s">
        <v>167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8</v>
      </c>
      <c r="B12882" s="21" t="s">
        <v>13888</v>
      </c>
      <c r="C12882" s="21" t="s">
        <v>167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8</v>
      </c>
      <c r="B12883" s="21" t="s">
        <v>5114</v>
      </c>
      <c r="C12883" s="21" t="s">
        <v>167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8</v>
      </c>
      <c r="B12884" s="21" t="s">
        <v>5115</v>
      </c>
      <c r="C12884" s="21" t="s">
        <v>167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8</v>
      </c>
      <c r="B12885" s="21" t="s">
        <v>5116</v>
      </c>
      <c r="C12885" s="21" t="s">
        <v>167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8</v>
      </c>
      <c r="B12886" s="21" t="s">
        <v>5117</v>
      </c>
      <c r="C12886" s="21" t="s">
        <v>167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60</v>
      </c>
      <c r="B12887" s="21" t="s">
        <v>5118</v>
      </c>
      <c r="C12887" s="21" t="s">
        <v>167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2</v>
      </c>
      <c r="B12888" s="21" t="s">
        <v>5119</v>
      </c>
      <c r="C12888" s="21" t="s">
        <v>167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2</v>
      </c>
      <c r="B12889" s="21" t="s">
        <v>5120</v>
      </c>
      <c r="C12889" s="21" t="s">
        <v>167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2</v>
      </c>
      <c r="B12890" s="21" t="s">
        <v>5121</v>
      </c>
      <c r="C12890" s="21" t="s">
        <v>167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2</v>
      </c>
      <c r="B12891" s="21" t="s">
        <v>5122</v>
      </c>
      <c r="C12891" s="21" t="s">
        <v>167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2</v>
      </c>
      <c r="B12892" s="21" t="s">
        <v>5123</v>
      </c>
      <c r="C12892" s="21" t="s">
        <v>167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2</v>
      </c>
      <c r="B12893" s="21" t="s">
        <v>5124</v>
      </c>
      <c r="C12893" s="21" t="s">
        <v>167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2</v>
      </c>
      <c r="B12894" s="21" t="s">
        <v>5125</v>
      </c>
      <c r="C12894" s="21" t="s">
        <v>167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2</v>
      </c>
      <c r="B12895" s="21" t="s">
        <v>5126</v>
      </c>
      <c r="C12895" s="21" t="s">
        <v>167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2</v>
      </c>
      <c r="B12896" s="21" t="s">
        <v>5127</v>
      </c>
      <c r="C12896" s="21" t="s">
        <v>167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2</v>
      </c>
      <c r="B12897" s="21" t="s">
        <v>5128</v>
      </c>
      <c r="C12897" s="21" t="s">
        <v>167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2</v>
      </c>
      <c r="B12898" s="21" t="s">
        <v>5129</v>
      </c>
      <c r="C12898" s="21" t="s">
        <v>167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2</v>
      </c>
      <c r="B12899" s="21" t="s">
        <v>5130</v>
      </c>
      <c r="C12899" s="21" t="s">
        <v>167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2</v>
      </c>
      <c r="B12900" s="21" t="s">
        <v>5131</v>
      </c>
      <c r="C12900" s="21" t="s">
        <v>167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2</v>
      </c>
      <c r="B12901" s="21" t="s">
        <v>5133</v>
      </c>
      <c r="C12901" s="21" t="s">
        <v>167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2</v>
      </c>
      <c r="B12902" s="21" t="s">
        <v>5134</v>
      </c>
      <c r="C12902" s="21" t="s">
        <v>167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2</v>
      </c>
      <c r="B12903" s="21" t="s">
        <v>5135</v>
      </c>
      <c r="C12903" s="21" t="s">
        <v>167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2</v>
      </c>
      <c r="B12904" s="21" t="s">
        <v>5136</v>
      </c>
      <c r="C12904" s="21" t="s">
        <v>167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7</v>
      </c>
      <c r="B12905" s="21" t="s">
        <v>5138</v>
      </c>
      <c r="C12905" s="21" t="s">
        <v>167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9</v>
      </c>
      <c r="B12906" s="21" t="s">
        <v>5140</v>
      </c>
      <c r="C12906" s="21" t="s">
        <v>167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1</v>
      </c>
      <c r="B12907" s="21" t="s">
        <v>5142</v>
      </c>
      <c r="C12907" s="21" t="s">
        <v>167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1</v>
      </c>
      <c r="B12908" s="21" t="s">
        <v>5143</v>
      </c>
      <c r="C12908" s="21" t="s">
        <v>167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1</v>
      </c>
      <c r="B12909" s="21" t="s">
        <v>5144</v>
      </c>
      <c r="C12909" s="21" t="s">
        <v>167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5</v>
      </c>
      <c r="B12910" s="21" t="s">
        <v>5146</v>
      </c>
      <c r="C12910" s="21" t="s">
        <v>167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5</v>
      </c>
      <c r="B12911" s="21" t="s">
        <v>5147</v>
      </c>
      <c r="C12911" s="21" t="s">
        <v>167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5</v>
      </c>
      <c r="B12912" s="21" t="s">
        <v>5148</v>
      </c>
      <c r="C12912" s="21" t="s">
        <v>167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5</v>
      </c>
      <c r="B12913" s="21" t="s">
        <v>5149</v>
      </c>
      <c r="C12913" s="21" t="s">
        <v>167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5</v>
      </c>
      <c r="B12914" s="21" t="s">
        <v>5150</v>
      </c>
      <c r="C12914" s="21" t="s">
        <v>167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5</v>
      </c>
      <c r="B12915" s="21" t="s">
        <v>5151</v>
      </c>
      <c r="C12915" s="21" t="s">
        <v>167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5</v>
      </c>
      <c r="B12916" s="21" t="s">
        <v>5152</v>
      </c>
      <c r="C12916" s="21" t="s">
        <v>167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5</v>
      </c>
      <c r="B12917" s="21" t="s">
        <v>5153</v>
      </c>
      <c r="C12917" s="21" t="s">
        <v>167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5</v>
      </c>
      <c r="B12918" s="21" t="s">
        <v>5154</v>
      </c>
      <c r="C12918" s="21" t="s">
        <v>167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5</v>
      </c>
      <c r="B12919" s="21" t="s">
        <v>5155</v>
      </c>
      <c r="C12919" s="21" t="s">
        <v>167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6</v>
      </c>
      <c r="B12920" s="21" t="s">
        <v>5157</v>
      </c>
      <c r="C12920" s="21" t="s">
        <v>167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6</v>
      </c>
      <c r="B12921" s="21" t="s">
        <v>5158</v>
      </c>
      <c r="C12921" s="21" t="s">
        <v>167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6</v>
      </c>
      <c r="B12922" s="21" t="s">
        <v>5159</v>
      </c>
      <c r="C12922" s="21" t="s">
        <v>167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6</v>
      </c>
      <c r="B12923" s="21" t="s">
        <v>5160</v>
      </c>
      <c r="C12923" s="21" t="s">
        <v>167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1</v>
      </c>
      <c r="B12924" s="21" t="s">
        <v>5162</v>
      </c>
      <c r="C12924" s="21" t="s">
        <v>167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1</v>
      </c>
      <c r="B12925" s="21" t="s">
        <v>5163</v>
      </c>
      <c r="C12925" s="21" t="s">
        <v>167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1</v>
      </c>
      <c r="B12926" s="21" t="s">
        <v>5164</v>
      </c>
      <c r="C12926" s="21" t="s">
        <v>167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1</v>
      </c>
      <c r="B12927" s="21" t="s">
        <v>5165</v>
      </c>
      <c r="C12927" s="21" t="s">
        <v>167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1</v>
      </c>
      <c r="B12928" s="21" t="s">
        <v>5166</v>
      </c>
      <c r="C12928" s="21" t="s">
        <v>167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7</v>
      </c>
      <c r="B12929" s="21" t="s">
        <v>5168</v>
      </c>
      <c r="C12929" s="21" t="s">
        <v>167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7</v>
      </c>
      <c r="B12930" s="21" t="s">
        <v>5169</v>
      </c>
      <c r="C12930" s="21" t="s">
        <v>167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70</v>
      </c>
      <c r="B12931" s="21" t="s">
        <v>5171</v>
      </c>
      <c r="C12931" s="21" t="s">
        <v>167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70</v>
      </c>
      <c r="B12932" s="21" t="s">
        <v>5172</v>
      </c>
      <c r="C12932" s="21" t="s">
        <v>167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70</v>
      </c>
      <c r="B12933" s="21" t="s">
        <v>5173</v>
      </c>
      <c r="C12933" s="21" t="s">
        <v>167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70</v>
      </c>
      <c r="B12934" s="21" t="s">
        <v>5174</v>
      </c>
      <c r="C12934" s="21" t="s">
        <v>167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70</v>
      </c>
      <c r="B12935" s="21" t="s">
        <v>5175</v>
      </c>
      <c r="C12935" s="21" t="s">
        <v>167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70</v>
      </c>
      <c r="B12936" s="21" t="s">
        <v>5176</v>
      </c>
      <c r="C12936" s="21" t="s">
        <v>167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7</v>
      </c>
      <c r="B12937" s="21" t="s">
        <v>5178</v>
      </c>
      <c r="C12937" s="21" t="s">
        <v>167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7</v>
      </c>
      <c r="B12938" s="21" t="s">
        <v>5179</v>
      </c>
      <c r="C12938" s="21" t="s">
        <v>167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7</v>
      </c>
      <c r="B12939" s="21" t="s">
        <v>5180</v>
      </c>
      <c r="C12939" s="21" t="s">
        <v>167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1</v>
      </c>
      <c r="B12940" s="21" t="s">
        <v>5182</v>
      </c>
      <c r="C12940" s="21" t="s">
        <v>167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1</v>
      </c>
      <c r="B12941" s="21" t="s">
        <v>5183</v>
      </c>
      <c r="C12941" s="21" t="s">
        <v>167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1</v>
      </c>
      <c r="B12942" s="21" t="s">
        <v>5184</v>
      </c>
      <c r="C12942" s="21" t="s">
        <v>167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1</v>
      </c>
      <c r="B12943" s="21" t="s">
        <v>5185</v>
      </c>
      <c r="C12943" s="21" t="s">
        <v>167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1</v>
      </c>
      <c r="B12944" s="21" t="s">
        <v>5186</v>
      </c>
      <c r="C12944" s="21" t="s">
        <v>167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1</v>
      </c>
      <c r="B12945" s="21" t="s">
        <v>5187</v>
      </c>
      <c r="C12945" s="21" t="s">
        <v>167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1</v>
      </c>
      <c r="B12946" s="21" t="s">
        <v>5188</v>
      </c>
      <c r="C12946" s="21" t="s">
        <v>167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1</v>
      </c>
      <c r="B12947" s="21" t="s">
        <v>5189</v>
      </c>
      <c r="C12947" s="21" t="s">
        <v>167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1</v>
      </c>
      <c r="B12948" s="21" t="s">
        <v>5190</v>
      </c>
      <c r="C12948" s="21" t="s">
        <v>167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1</v>
      </c>
      <c r="B12949" s="21" t="s">
        <v>5191</v>
      </c>
      <c r="C12949" s="21" t="s">
        <v>167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1</v>
      </c>
      <c r="B12950" s="21" t="s">
        <v>5192</v>
      </c>
      <c r="C12950" s="21" t="s">
        <v>167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1</v>
      </c>
      <c r="B12951" s="21" t="s">
        <v>5193</v>
      </c>
      <c r="C12951" s="21" t="s">
        <v>167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1</v>
      </c>
      <c r="B12952" s="21" t="s">
        <v>5194</v>
      </c>
      <c r="C12952" s="21" t="s">
        <v>167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1</v>
      </c>
      <c r="B12953" s="21" t="s">
        <v>5195</v>
      </c>
      <c r="C12953" s="21" t="s">
        <v>167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1</v>
      </c>
      <c r="B12954" s="21" t="s">
        <v>5196</v>
      </c>
      <c r="C12954" s="21" t="s">
        <v>167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1</v>
      </c>
      <c r="B12955" s="21" t="s">
        <v>5197</v>
      </c>
      <c r="C12955" s="21" t="s">
        <v>167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1</v>
      </c>
      <c r="B12956" s="21" t="s">
        <v>5198</v>
      </c>
      <c r="C12956" s="21" t="s">
        <v>167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1</v>
      </c>
      <c r="B12957" s="21" t="s">
        <v>5199</v>
      </c>
      <c r="C12957" s="21" t="s">
        <v>167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1</v>
      </c>
      <c r="B12958" s="21" t="s">
        <v>5200</v>
      </c>
      <c r="C12958" s="21" t="s">
        <v>167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1</v>
      </c>
      <c r="B12959" s="21" t="s">
        <v>5201</v>
      </c>
      <c r="C12959" s="21" t="s">
        <v>167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1</v>
      </c>
      <c r="B12960" s="21" t="s">
        <v>5202</v>
      </c>
      <c r="C12960" s="21" t="s">
        <v>167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1</v>
      </c>
      <c r="B12961" s="21" t="s">
        <v>5203</v>
      </c>
      <c r="C12961" s="21" t="s">
        <v>167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1</v>
      </c>
      <c r="B12962" s="21" t="s">
        <v>5204</v>
      </c>
      <c r="C12962" s="21" t="s">
        <v>167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1</v>
      </c>
      <c r="B12963" s="21" t="s">
        <v>5205</v>
      </c>
      <c r="C12963" s="21" t="s">
        <v>167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1</v>
      </c>
      <c r="B12964" s="21" t="s">
        <v>5206</v>
      </c>
      <c r="C12964" s="21" t="s">
        <v>167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1</v>
      </c>
      <c r="B12965" s="21" t="s">
        <v>5207</v>
      </c>
      <c r="C12965" s="21" t="s">
        <v>167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8</v>
      </c>
      <c r="B12966" s="21" t="s">
        <v>5209</v>
      </c>
      <c r="C12966" s="21" t="s">
        <v>167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8</v>
      </c>
      <c r="B12967" s="21" t="s">
        <v>5210</v>
      </c>
      <c r="C12967" s="21" t="s">
        <v>167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8</v>
      </c>
      <c r="B12968" s="21" t="s">
        <v>5211</v>
      </c>
      <c r="C12968" s="21" t="s">
        <v>167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8</v>
      </c>
      <c r="B12969" s="21" t="s">
        <v>5212</v>
      </c>
      <c r="C12969" s="21" t="s">
        <v>167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8</v>
      </c>
      <c r="B12970" s="21" t="s">
        <v>5213</v>
      </c>
      <c r="C12970" s="21" t="s">
        <v>167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8</v>
      </c>
      <c r="B12971" s="21" t="s">
        <v>5214</v>
      </c>
      <c r="C12971" s="21" t="s">
        <v>167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8</v>
      </c>
      <c r="B12972" s="21" t="s">
        <v>5215</v>
      </c>
      <c r="C12972" s="21" t="s">
        <v>167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8</v>
      </c>
      <c r="B12973" s="21" t="s">
        <v>5216</v>
      </c>
      <c r="C12973" s="21" t="s">
        <v>167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8</v>
      </c>
      <c r="B12974" s="21" t="s">
        <v>5217</v>
      </c>
      <c r="C12974" s="21" t="s">
        <v>167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8</v>
      </c>
      <c r="B12975" s="21" t="s">
        <v>5218</v>
      </c>
      <c r="C12975" s="21" t="s">
        <v>167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8</v>
      </c>
      <c r="B12976" s="21" t="s">
        <v>5219</v>
      </c>
      <c r="C12976" s="21" t="s">
        <v>167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8</v>
      </c>
      <c r="B12977" s="21" t="s">
        <v>5220</v>
      </c>
      <c r="C12977" s="21" t="s">
        <v>167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8</v>
      </c>
      <c r="B12978" s="21" t="s">
        <v>5221</v>
      </c>
      <c r="C12978" s="21" t="s">
        <v>167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8</v>
      </c>
      <c r="B12979" s="21" t="s">
        <v>5222</v>
      </c>
      <c r="C12979" s="21" t="s">
        <v>167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8</v>
      </c>
      <c r="B12980" s="21" t="s">
        <v>5223</v>
      </c>
      <c r="C12980" s="21" t="s">
        <v>167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8</v>
      </c>
      <c r="B12981" s="21" t="s">
        <v>5224</v>
      </c>
      <c r="C12981" s="21" t="s">
        <v>167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8</v>
      </c>
      <c r="B12982" s="21" t="s">
        <v>5225</v>
      </c>
      <c r="C12982" s="21" t="s">
        <v>167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8</v>
      </c>
      <c r="B12983" s="21" t="s">
        <v>5226</v>
      </c>
      <c r="C12983" s="21" t="s">
        <v>167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8</v>
      </c>
      <c r="B12984" s="21" t="s">
        <v>5227</v>
      </c>
      <c r="C12984" s="21" t="s">
        <v>167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8</v>
      </c>
      <c r="B12985" s="21" t="s">
        <v>5229</v>
      </c>
      <c r="C12985" s="21" t="s">
        <v>167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8</v>
      </c>
      <c r="B12986" s="21" t="s">
        <v>5230</v>
      </c>
      <c r="C12986" s="21" t="s">
        <v>167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8</v>
      </c>
      <c r="B12987" s="21" t="s">
        <v>5231</v>
      </c>
      <c r="C12987" s="21" t="s">
        <v>167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8</v>
      </c>
      <c r="B12988" s="21" t="s">
        <v>5232</v>
      </c>
      <c r="C12988" s="21" t="s">
        <v>167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8</v>
      </c>
      <c r="B12989" s="21" t="s">
        <v>5233</v>
      </c>
      <c r="C12989" s="21" t="s">
        <v>167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8</v>
      </c>
      <c r="B12990" s="21" t="s">
        <v>5234</v>
      </c>
      <c r="C12990" s="21" t="s">
        <v>167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5</v>
      </c>
      <c r="B12991" s="21" t="s">
        <v>5236</v>
      </c>
      <c r="C12991" s="21" t="s">
        <v>167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5</v>
      </c>
      <c r="B12992" s="21" t="s">
        <v>5237</v>
      </c>
      <c r="C12992" s="21" t="s">
        <v>167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5</v>
      </c>
      <c r="B12993" s="21" t="s">
        <v>5238</v>
      </c>
      <c r="C12993" s="21" t="s">
        <v>167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5</v>
      </c>
      <c r="B12994" s="21" t="s">
        <v>5239</v>
      </c>
      <c r="C12994" s="21" t="s">
        <v>167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5</v>
      </c>
      <c r="B12995" s="21" t="s">
        <v>4942</v>
      </c>
      <c r="C12995" s="21" t="s">
        <v>167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5</v>
      </c>
      <c r="B12996" s="21" t="s">
        <v>5240</v>
      </c>
      <c r="C12996" s="21" t="s">
        <v>167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5</v>
      </c>
      <c r="B12997" s="21" t="s">
        <v>5241</v>
      </c>
      <c r="C12997" s="21" t="s">
        <v>167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5</v>
      </c>
      <c r="B12998" s="21" t="s">
        <v>5242</v>
      </c>
      <c r="C12998" s="21" t="s">
        <v>167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5</v>
      </c>
      <c r="B12999" s="21" t="s">
        <v>5243</v>
      </c>
      <c r="C12999" s="21" t="s">
        <v>167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5</v>
      </c>
      <c r="B13000" s="21" t="s">
        <v>5244</v>
      </c>
      <c r="C13000" s="21" t="s">
        <v>167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5</v>
      </c>
      <c r="B13001" s="21" t="s">
        <v>5245</v>
      </c>
      <c r="C13001" s="21" t="s">
        <v>167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5</v>
      </c>
      <c r="B13002" s="21" t="s">
        <v>5246</v>
      </c>
      <c r="C13002" s="21" t="s">
        <v>167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5</v>
      </c>
      <c r="B13003" s="21" t="s">
        <v>5247</v>
      </c>
      <c r="C13003" s="21" t="s">
        <v>167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5</v>
      </c>
      <c r="B13004" s="21" t="s">
        <v>5248</v>
      </c>
      <c r="C13004" s="21" t="s">
        <v>167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9</v>
      </c>
      <c r="B13005" s="21" t="s">
        <v>5250</v>
      </c>
      <c r="C13005" s="21" t="s">
        <v>167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9</v>
      </c>
      <c r="B13006" s="21" t="s">
        <v>5251</v>
      </c>
      <c r="C13006" s="21" t="s">
        <v>167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9</v>
      </c>
      <c r="B13007" s="21" t="s">
        <v>5252</v>
      </c>
      <c r="C13007" s="21" t="s">
        <v>167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9</v>
      </c>
      <c r="B13008" s="21" t="s">
        <v>5253</v>
      </c>
      <c r="C13008" s="21" t="s">
        <v>167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9</v>
      </c>
      <c r="B13009" s="21" t="s">
        <v>5254</v>
      </c>
      <c r="C13009" s="21" t="s">
        <v>167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9</v>
      </c>
      <c r="B13010" s="21" t="s">
        <v>5255</v>
      </c>
      <c r="C13010" s="21" t="s">
        <v>167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9</v>
      </c>
      <c r="B13011" s="21" t="s">
        <v>5256</v>
      </c>
      <c r="C13011" s="21" t="s">
        <v>167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9</v>
      </c>
      <c r="B13012" s="21" t="s">
        <v>5257</v>
      </c>
      <c r="C13012" s="21" t="s">
        <v>167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9</v>
      </c>
      <c r="B13013" s="21" t="s">
        <v>5258</v>
      </c>
      <c r="C13013" s="21" t="s">
        <v>167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9</v>
      </c>
      <c r="B13014" s="21" t="s">
        <v>5259</v>
      </c>
      <c r="C13014" s="21" t="s">
        <v>167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9</v>
      </c>
      <c r="B13015" s="21" t="s">
        <v>5260</v>
      </c>
      <c r="C13015" s="21" t="s">
        <v>167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9</v>
      </c>
      <c r="B13016" s="21" t="s">
        <v>5261</v>
      </c>
      <c r="C13016" s="21" t="s">
        <v>167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9</v>
      </c>
      <c r="B13017" s="21" t="s">
        <v>5262</v>
      </c>
      <c r="C13017" s="21" t="s">
        <v>167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9</v>
      </c>
      <c r="B13018" s="21" t="s">
        <v>5263</v>
      </c>
      <c r="C13018" s="21" t="s">
        <v>167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9</v>
      </c>
      <c r="B13019" s="21" t="s">
        <v>5264</v>
      </c>
      <c r="C13019" s="21" t="s">
        <v>167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9</v>
      </c>
      <c r="B13020" s="21" t="s">
        <v>5265</v>
      </c>
      <c r="C13020" s="21" t="s">
        <v>167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9</v>
      </c>
      <c r="B13021" s="21" t="s">
        <v>5266</v>
      </c>
      <c r="C13021" s="21" t="s">
        <v>167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9</v>
      </c>
      <c r="B13022" s="21" t="s">
        <v>5267</v>
      </c>
      <c r="C13022" s="21" t="s">
        <v>167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8</v>
      </c>
      <c r="B13023" s="21" t="s">
        <v>5269</v>
      </c>
      <c r="C13023" s="21" t="s">
        <v>167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8</v>
      </c>
      <c r="B13024" s="21" t="s">
        <v>5270</v>
      </c>
      <c r="C13024" s="21" t="s">
        <v>167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8</v>
      </c>
      <c r="B13025" s="21" t="s">
        <v>5271</v>
      </c>
      <c r="C13025" s="21" t="s">
        <v>167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8</v>
      </c>
      <c r="B13026" s="21" t="s">
        <v>5272</v>
      </c>
      <c r="C13026" s="21" t="s">
        <v>167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8</v>
      </c>
      <c r="B13027" s="21" t="s">
        <v>5273</v>
      </c>
      <c r="C13027" s="21" t="s">
        <v>167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8</v>
      </c>
      <c r="B13028" s="21" t="s">
        <v>5274</v>
      </c>
      <c r="C13028" s="21" t="s">
        <v>167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8</v>
      </c>
      <c r="B13029" s="21" t="s">
        <v>5275</v>
      </c>
      <c r="C13029" s="21" t="s">
        <v>167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8</v>
      </c>
      <c r="B13030" s="21" t="s">
        <v>5276</v>
      </c>
      <c r="C13030" s="21" t="s">
        <v>167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8</v>
      </c>
      <c r="B13031" s="21" t="s">
        <v>5277</v>
      </c>
      <c r="C13031" s="21" t="s">
        <v>167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8</v>
      </c>
      <c r="B13032" s="21" t="s">
        <v>5278</v>
      </c>
      <c r="C13032" s="21" t="s">
        <v>167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8</v>
      </c>
      <c r="B13033" s="21" t="s">
        <v>5279</v>
      </c>
      <c r="C13033" s="21" t="s">
        <v>167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8</v>
      </c>
      <c r="B13034" s="21" t="s">
        <v>5280</v>
      </c>
      <c r="C13034" s="21" t="s">
        <v>167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8</v>
      </c>
      <c r="B13035" s="21" t="s">
        <v>5281</v>
      </c>
      <c r="C13035" s="21" t="s">
        <v>167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8</v>
      </c>
      <c r="B13036" s="21" t="s">
        <v>5282</v>
      </c>
      <c r="C13036" s="21" t="s">
        <v>167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8</v>
      </c>
      <c r="B13037" s="21" t="s">
        <v>5283</v>
      </c>
      <c r="C13037" s="21" t="s">
        <v>167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8</v>
      </c>
      <c r="B13038" s="21" t="s">
        <v>5284</v>
      </c>
      <c r="C13038" s="21" t="s">
        <v>167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8</v>
      </c>
      <c r="B13039" s="21" t="s">
        <v>5285</v>
      </c>
      <c r="C13039" s="21" t="s">
        <v>167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8</v>
      </c>
      <c r="B13040" s="21" t="s">
        <v>5286</v>
      </c>
      <c r="C13040" s="21" t="s">
        <v>167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8</v>
      </c>
      <c r="B13041" s="21" t="s">
        <v>5287</v>
      </c>
      <c r="C13041" s="21" t="s">
        <v>167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8</v>
      </c>
      <c r="B13042" s="21" t="s">
        <v>5288</v>
      </c>
      <c r="C13042" s="21" t="s">
        <v>167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8</v>
      </c>
      <c r="B13043" s="21" t="s">
        <v>5289</v>
      </c>
      <c r="C13043" s="21" t="s">
        <v>167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8</v>
      </c>
      <c r="B13044" s="21" t="s">
        <v>5290</v>
      </c>
      <c r="C13044" s="21" t="s">
        <v>167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8</v>
      </c>
      <c r="B13045" s="21" t="s">
        <v>5291</v>
      </c>
      <c r="C13045" s="21" t="s">
        <v>167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8</v>
      </c>
      <c r="B13046" s="21" t="s">
        <v>5292</v>
      </c>
      <c r="C13046" s="21" t="s">
        <v>167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8</v>
      </c>
      <c r="B13047" s="21" t="s">
        <v>5293</v>
      </c>
      <c r="C13047" s="21" t="s">
        <v>167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8</v>
      </c>
      <c r="B13048" s="21" t="s">
        <v>5294</v>
      </c>
      <c r="C13048" s="21" t="s">
        <v>167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5</v>
      </c>
      <c r="B13049" s="21" t="s">
        <v>5296</v>
      </c>
      <c r="C13049" s="21" t="s">
        <v>167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5</v>
      </c>
      <c r="B13050" s="21" t="s">
        <v>5297</v>
      </c>
      <c r="C13050" s="21" t="s">
        <v>167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5</v>
      </c>
      <c r="B13051" s="21" t="s">
        <v>5298</v>
      </c>
      <c r="C13051" s="21" t="s">
        <v>167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5</v>
      </c>
      <c r="B13052" s="21" t="s">
        <v>5299</v>
      </c>
      <c r="C13052" s="21" t="s">
        <v>167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5</v>
      </c>
      <c r="B13053" s="21" t="s">
        <v>5300</v>
      </c>
      <c r="C13053" s="21" t="s">
        <v>167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5</v>
      </c>
      <c r="B13054" s="21" t="s">
        <v>5301</v>
      </c>
      <c r="C13054" s="21" t="s">
        <v>167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2</v>
      </c>
      <c r="B13055" s="21" t="s">
        <v>5303</v>
      </c>
      <c r="C13055" s="21" t="s">
        <v>167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2</v>
      </c>
      <c r="B13056" s="21" t="s">
        <v>5304</v>
      </c>
      <c r="C13056" s="21" t="s">
        <v>167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2</v>
      </c>
      <c r="B13057" s="21" t="s">
        <v>5305</v>
      </c>
      <c r="C13057" s="21" t="s">
        <v>167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6</v>
      </c>
      <c r="B13058" s="21" t="s">
        <v>5307</v>
      </c>
      <c r="C13058" s="21" t="s">
        <v>167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6</v>
      </c>
      <c r="B13059" s="21" t="s">
        <v>5308</v>
      </c>
      <c r="C13059" s="21" t="s">
        <v>167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6</v>
      </c>
      <c r="B13060" s="21" t="s">
        <v>5309</v>
      </c>
      <c r="C13060" s="21" t="s">
        <v>167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6</v>
      </c>
      <c r="B13061" s="21" t="s">
        <v>5310</v>
      </c>
      <c r="C13061" s="21" t="s">
        <v>167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6</v>
      </c>
      <c r="B13062" s="21" t="s">
        <v>5311</v>
      </c>
      <c r="C13062" s="21" t="s">
        <v>167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6</v>
      </c>
      <c r="B13063" s="21" t="s">
        <v>5312</v>
      </c>
      <c r="C13063" s="21" t="s">
        <v>167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6</v>
      </c>
      <c r="B13064" s="21" t="s">
        <v>5313</v>
      </c>
      <c r="C13064" s="21" t="s">
        <v>167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6</v>
      </c>
      <c r="B13065" s="21" t="s">
        <v>5314</v>
      </c>
      <c r="C13065" s="21" t="s">
        <v>167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6</v>
      </c>
      <c r="B13066" s="21" t="s">
        <v>5315</v>
      </c>
      <c r="C13066" s="21" t="s">
        <v>167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6</v>
      </c>
      <c r="B13067" s="21" t="s">
        <v>5316</v>
      </c>
      <c r="C13067" s="21" t="s">
        <v>167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7</v>
      </c>
      <c r="B13068" s="21" t="s">
        <v>5318</v>
      </c>
      <c r="C13068" s="21" t="s">
        <v>167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7</v>
      </c>
      <c r="B13069" s="21" t="s">
        <v>5319</v>
      </c>
      <c r="C13069" s="21" t="s">
        <v>167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7</v>
      </c>
      <c r="B13070" s="21" t="s">
        <v>5320</v>
      </c>
      <c r="C13070" s="21" t="s">
        <v>167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4</v>
      </c>
      <c r="B13071" s="21" t="s">
        <v>13889</v>
      </c>
      <c r="C13071" s="21" t="s">
        <v>167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4</v>
      </c>
      <c r="B13072" s="21" t="s">
        <v>13890</v>
      </c>
      <c r="C13072" s="21" t="s">
        <v>167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4</v>
      </c>
      <c r="B13073" s="21" t="s">
        <v>5321</v>
      </c>
      <c r="C13073" s="21" t="s">
        <v>167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4</v>
      </c>
      <c r="B13074" s="21" t="s">
        <v>5322</v>
      </c>
      <c r="C13074" s="21" t="s">
        <v>167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4</v>
      </c>
      <c r="B13075" s="21" t="s">
        <v>5323</v>
      </c>
      <c r="C13075" s="21" t="s">
        <v>167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4</v>
      </c>
      <c r="B13076" s="21" t="s">
        <v>5324</v>
      </c>
      <c r="C13076" s="21" t="s">
        <v>167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4</v>
      </c>
      <c r="B13077" s="21" t="s">
        <v>5325</v>
      </c>
      <c r="C13077" s="21" t="s">
        <v>167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4</v>
      </c>
      <c r="B13078" s="21" t="s">
        <v>5326</v>
      </c>
      <c r="C13078" s="21" t="s">
        <v>167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4</v>
      </c>
      <c r="B13079" s="21" t="s">
        <v>5327</v>
      </c>
      <c r="C13079" s="21" t="s">
        <v>167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4</v>
      </c>
      <c r="B13080" s="21" t="s">
        <v>5328</v>
      </c>
      <c r="C13080" s="21" t="s">
        <v>167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4</v>
      </c>
      <c r="B13081" s="21" t="s">
        <v>5329</v>
      </c>
      <c r="C13081" s="21" t="s">
        <v>167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4</v>
      </c>
      <c r="B13082" s="21" t="s">
        <v>5330</v>
      </c>
      <c r="C13082" s="21" t="s">
        <v>167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4</v>
      </c>
      <c r="B13083" s="21" t="s">
        <v>5331</v>
      </c>
      <c r="C13083" s="21" t="s">
        <v>167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4</v>
      </c>
      <c r="B13084" s="21" t="s">
        <v>5332</v>
      </c>
      <c r="C13084" s="21" t="s">
        <v>167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4</v>
      </c>
      <c r="B13085" s="21" t="s">
        <v>5333</v>
      </c>
      <c r="C13085" s="21" t="s">
        <v>167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4</v>
      </c>
      <c r="B13086" s="21" t="s">
        <v>5334</v>
      </c>
      <c r="C13086" s="21" t="s">
        <v>167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4</v>
      </c>
      <c r="B13087" s="21" t="s">
        <v>5335</v>
      </c>
      <c r="C13087" s="21" t="s">
        <v>167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4</v>
      </c>
      <c r="B13088" s="21" t="s">
        <v>5336</v>
      </c>
      <c r="C13088" s="21" t="s">
        <v>167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4</v>
      </c>
      <c r="B13089" s="21" t="s">
        <v>5337</v>
      </c>
      <c r="C13089" s="21" t="s">
        <v>167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4</v>
      </c>
      <c r="B13090" s="21" t="s">
        <v>5338</v>
      </c>
      <c r="C13090" s="21" t="s">
        <v>167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4</v>
      </c>
      <c r="B13091" s="21" t="s">
        <v>5339</v>
      </c>
      <c r="C13091" s="21" t="s">
        <v>167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4</v>
      </c>
      <c r="B13092" s="21" t="s">
        <v>5340</v>
      </c>
      <c r="C13092" s="21" t="s">
        <v>167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4</v>
      </c>
      <c r="B13093" s="21" t="s">
        <v>5341</v>
      </c>
      <c r="C13093" s="21" t="s">
        <v>167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4</v>
      </c>
      <c r="B13094" s="21" t="s">
        <v>5342</v>
      </c>
      <c r="C13094" s="21" t="s">
        <v>167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4</v>
      </c>
      <c r="B13095" s="21" t="s">
        <v>5343</v>
      </c>
      <c r="C13095" s="21" t="s">
        <v>167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4</v>
      </c>
      <c r="B13096" s="21" t="s">
        <v>5344</v>
      </c>
      <c r="C13096" s="21" t="s">
        <v>167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4</v>
      </c>
      <c r="B13097" s="21" t="s">
        <v>5345</v>
      </c>
      <c r="C13097" s="21" t="s">
        <v>167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4</v>
      </c>
      <c r="B13098" s="21" t="s">
        <v>5346</v>
      </c>
      <c r="C13098" s="21" t="s">
        <v>167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4</v>
      </c>
      <c r="B13099" s="21" t="s">
        <v>5347</v>
      </c>
      <c r="C13099" s="21" t="s">
        <v>167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4</v>
      </c>
      <c r="B13100" s="21" t="s">
        <v>5348</v>
      </c>
      <c r="C13100" s="21" t="s">
        <v>167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4</v>
      </c>
      <c r="B13101" s="21" t="s">
        <v>5349</v>
      </c>
      <c r="C13101" s="21" t="s">
        <v>167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4</v>
      </c>
      <c r="B13102" s="21" t="s">
        <v>5350</v>
      </c>
      <c r="C13102" s="21" t="s">
        <v>167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4</v>
      </c>
      <c r="B13103" s="21" t="s">
        <v>5351</v>
      </c>
      <c r="C13103" s="21" t="s">
        <v>167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4</v>
      </c>
      <c r="B13104" s="21" t="s">
        <v>5352</v>
      </c>
      <c r="C13104" s="21" t="s">
        <v>167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4</v>
      </c>
      <c r="B13105" s="21" t="s">
        <v>5353</v>
      </c>
      <c r="C13105" s="21" t="s">
        <v>167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4</v>
      </c>
      <c r="B13106" s="21" t="s">
        <v>5354</v>
      </c>
      <c r="C13106" s="21" t="s">
        <v>167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4</v>
      </c>
      <c r="B13107" s="21" t="s">
        <v>5355</v>
      </c>
      <c r="C13107" s="21" t="s">
        <v>167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4</v>
      </c>
      <c r="B13108" s="21" t="s">
        <v>5356</v>
      </c>
      <c r="C13108" s="21" t="s">
        <v>167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4</v>
      </c>
      <c r="B13109" s="21" t="s">
        <v>5357</v>
      </c>
      <c r="C13109" s="21" t="s">
        <v>167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4</v>
      </c>
      <c r="B13110" s="21" t="s">
        <v>13891</v>
      </c>
      <c r="C13110" s="21" t="s">
        <v>167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4</v>
      </c>
      <c r="B13111" s="21" t="s">
        <v>5358</v>
      </c>
      <c r="C13111" s="21" t="s">
        <v>167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4</v>
      </c>
      <c r="B13112" s="21" t="s">
        <v>5359</v>
      </c>
      <c r="C13112" s="21" t="s">
        <v>167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4</v>
      </c>
      <c r="B13113" s="21" t="s">
        <v>5360</v>
      </c>
      <c r="C13113" s="21" t="s">
        <v>167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4</v>
      </c>
      <c r="B13114" s="21" t="s">
        <v>5361</v>
      </c>
      <c r="C13114" s="21" t="s">
        <v>167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4</v>
      </c>
      <c r="B13115" s="21" t="s">
        <v>5362</v>
      </c>
      <c r="C13115" s="21" t="s">
        <v>167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4</v>
      </c>
      <c r="B13116" s="21" t="s">
        <v>5363</v>
      </c>
      <c r="C13116" s="21" t="s">
        <v>167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4</v>
      </c>
      <c r="B13117" s="21" t="s">
        <v>5364</v>
      </c>
      <c r="C13117" s="21" t="s">
        <v>167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4</v>
      </c>
      <c r="B13118" s="21" t="s">
        <v>5365</v>
      </c>
      <c r="C13118" s="21" t="s">
        <v>167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4</v>
      </c>
      <c r="B13119" s="21" t="s">
        <v>13892</v>
      </c>
      <c r="C13119" s="21" t="s">
        <v>167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4</v>
      </c>
      <c r="B13120" s="21" t="s">
        <v>5366</v>
      </c>
      <c r="C13120" s="21" t="s">
        <v>167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4</v>
      </c>
      <c r="B13121" s="21" t="s">
        <v>5367</v>
      </c>
      <c r="C13121" s="21" t="s">
        <v>167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4</v>
      </c>
      <c r="B13122" s="21" t="s">
        <v>5368</v>
      </c>
      <c r="C13122" s="21" t="s">
        <v>167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4</v>
      </c>
      <c r="B13123" s="21" t="s">
        <v>5369</v>
      </c>
      <c r="C13123" s="21" t="s">
        <v>167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4</v>
      </c>
      <c r="B13124" s="21" t="s">
        <v>5370</v>
      </c>
      <c r="C13124" s="21" t="s">
        <v>167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4</v>
      </c>
      <c r="B13125" s="21" t="s">
        <v>5371</v>
      </c>
      <c r="C13125" s="21" t="s">
        <v>167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2</v>
      </c>
      <c r="B13126" s="21" t="s">
        <v>5373</v>
      </c>
      <c r="C13126" s="21" t="s">
        <v>167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2</v>
      </c>
      <c r="B13127" s="21" t="s">
        <v>5374</v>
      </c>
      <c r="C13127" s="21" t="s">
        <v>167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2</v>
      </c>
      <c r="B13128" s="21" t="s">
        <v>5375</v>
      </c>
      <c r="C13128" s="21" t="s">
        <v>167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2</v>
      </c>
      <c r="B13129" s="21" t="s">
        <v>5376</v>
      </c>
      <c r="C13129" s="21" t="s">
        <v>167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2</v>
      </c>
      <c r="B13130" s="21" t="s">
        <v>5377</v>
      </c>
      <c r="C13130" s="21" t="s">
        <v>167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2</v>
      </c>
      <c r="B13131" s="21" t="s">
        <v>5378</v>
      </c>
      <c r="C13131" s="21" t="s">
        <v>167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2</v>
      </c>
      <c r="B13132" s="21" t="s">
        <v>5379</v>
      </c>
      <c r="C13132" s="21" t="s">
        <v>167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2</v>
      </c>
      <c r="B13133" s="21" t="s">
        <v>5380</v>
      </c>
      <c r="C13133" s="21" t="s">
        <v>167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2</v>
      </c>
      <c r="B13134" s="21" t="s">
        <v>5381</v>
      </c>
      <c r="C13134" s="21" t="s">
        <v>167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2</v>
      </c>
      <c r="B13135" s="21" t="s">
        <v>5382</v>
      </c>
      <c r="C13135" s="21" t="s">
        <v>167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2</v>
      </c>
      <c r="B13136" s="21" t="s">
        <v>5383</v>
      </c>
      <c r="C13136" s="21" t="s">
        <v>167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2</v>
      </c>
      <c r="B13137" s="21" t="s">
        <v>5384</v>
      </c>
      <c r="C13137" s="21" t="s">
        <v>167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2</v>
      </c>
      <c r="B13138" s="21" t="s">
        <v>5385</v>
      </c>
      <c r="C13138" s="21" t="s">
        <v>167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2</v>
      </c>
      <c r="B13139" s="21" t="s">
        <v>5386</v>
      </c>
      <c r="C13139" s="21" t="s">
        <v>167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7</v>
      </c>
      <c r="B13140" s="21" t="s">
        <v>5388</v>
      </c>
      <c r="C13140" s="21" t="s">
        <v>167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9</v>
      </c>
      <c r="B13141" s="21" t="s">
        <v>5390</v>
      </c>
      <c r="C13141" s="21" t="s">
        <v>167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9</v>
      </c>
      <c r="B13142" s="21" t="s">
        <v>5391</v>
      </c>
      <c r="C13142" s="21" t="s">
        <v>167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9</v>
      </c>
      <c r="B13143" s="21" t="s">
        <v>5392</v>
      </c>
      <c r="C13143" s="21" t="s">
        <v>167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9</v>
      </c>
      <c r="B13144" s="21" t="s">
        <v>5393</v>
      </c>
      <c r="C13144" s="21" t="s">
        <v>167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9</v>
      </c>
      <c r="B13145" s="21" t="s">
        <v>5394</v>
      </c>
      <c r="C13145" s="21" t="s">
        <v>167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9</v>
      </c>
      <c r="B13146" s="21" t="s">
        <v>5395</v>
      </c>
      <c r="C13146" s="21" t="s">
        <v>167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9</v>
      </c>
      <c r="B13147" s="21" t="s">
        <v>5396</v>
      </c>
      <c r="C13147" s="21" t="s">
        <v>167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9</v>
      </c>
      <c r="B13148" s="21" t="s">
        <v>5397</v>
      </c>
      <c r="C13148" s="21" t="s">
        <v>167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9</v>
      </c>
      <c r="B13149" s="21" t="s">
        <v>5398</v>
      </c>
      <c r="C13149" s="21" t="s">
        <v>167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9</v>
      </c>
      <c r="B13150" s="21" t="s">
        <v>5399</v>
      </c>
      <c r="C13150" s="21" t="s">
        <v>167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9</v>
      </c>
      <c r="B13151" s="21" t="s">
        <v>5400</v>
      </c>
      <c r="C13151" s="21" t="s">
        <v>167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9</v>
      </c>
      <c r="B13152" s="21" t="s">
        <v>5401</v>
      </c>
      <c r="C13152" s="21" t="s">
        <v>167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9</v>
      </c>
      <c r="B13153" s="21" t="s">
        <v>5402</v>
      </c>
      <c r="C13153" s="21" t="s">
        <v>167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9</v>
      </c>
      <c r="B13154" s="21" t="s">
        <v>5403</v>
      </c>
      <c r="C13154" s="21" t="s">
        <v>167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9</v>
      </c>
      <c r="B13155" s="21" t="s">
        <v>13893</v>
      </c>
      <c r="C13155" s="21" t="s">
        <v>167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9</v>
      </c>
      <c r="B13156" s="21" t="s">
        <v>5404</v>
      </c>
      <c r="C13156" s="21" t="s">
        <v>167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9</v>
      </c>
      <c r="B13157" s="21" t="s">
        <v>5405</v>
      </c>
      <c r="C13157" s="21" t="s">
        <v>167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9</v>
      </c>
      <c r="B13158" s="21" t="s">
        <v>5406</v>
      </c>
      <c r="C13158" s="21" t="s">
        <v>167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7</v>
      </c>
      <c r="B13159" s="21" t="s">
        <v>5408</v>
      </c>
      <c r="C13159" s="21" t="s">
        <v>167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7</v>
      </c>
      <c r="B13160" s="21" t="s">
        <v>5409</v>
      </c>
      <c r="C13160" s="21" t="s">
        <v>167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7</v>
      </c>
      <c r="B13161" s="21" t="s">
        <v>5410</v>
      </c>
      <c r="C13161" s="21" t="s">
        <v>167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7</v>
      </c>
      <c r="B13162" s="21" t="s">
        <v>5411</v>
      </c>
      <c r="C13162" s="21" t="s">
        <v>167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7</v>
      </c>
      <c r="B13163" s="21" t="s">
        <v>5412</v>
      </c>
      <c r="C13163" s="21" t="s">
        <v>167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7</v>
      </c>
      <c r="B13164" s="21" t="s">
        <v>5413</v>
      </c>
      <c r="C13164" s="21" t="s">
        <v>167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7</v>
      </c>
      <c r="B13165" s="21" t="s">
        <v>5414</v>
      </c>
      <c r="C13165" s="21" t="s">
        <v>167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7</v>
      </c>
      <c r="B13166" s="21" t="s">
        <v>5415</v>
      </c>
      <c r="C13166" s="21" t="s">
        <v>167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7</v>
      </c>
      <c r="B13167" s="21" t="s">
        <v>5416</v>
      </c>
      <c r="C13167" s="21" t="s">
        <v>167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7</v>
      </c>
      <c r="B13168" s="21" t="s">
        <v>5417</v>
      </c>
      <c r="C13168" s="21" t="s">
        <v>167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7</v>
      </c>
      <c r="B13169" s="21" t="s">
        <v>5418</v>
      </c>
      <c r="C13169" s="21" t="s">
        <v>167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7</v>
      </c>
      <c r="B13170" s="21" t="s">
        <v>5419</v>
      </c>
      <c r="C13170" s="21" t="s">
        <v>167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7</v>
      </c>
      <c r="B13171" s="21" t="s">
        <v>5420</v>
      </c>
      <c r="C13171" s="21" t="s">
        <v>167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7</v>
      </c>
      <c r="B13172" s="21" t="s">
        <v>5421</v>
      </c>
      <c r="C13172" s="21" t="s">
        <v>167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7</v>
      </c>
      <c r="B13173" s="21" t="s">
        <v>5422</v>
      </c>
      <c r="C13173" s="21" t="s">
        <v>167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7</v>
      </c>
      <c r="B13174" s="21" t="s">
        <v>5423</v>
      </c>
      <c r="C13174" s="21" t="s">
        <v>167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7</v>
      </c>
      <c r="B13175" s="21" t="s">
        <v>5424</v>
      </c>
      <c r="C13175" s="21" t="s">
        <v>167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7</v>
      </c>
      <c r="B13176" s="21" t="s">
        <v>5425</v>
      </c>
      <c r="C13176" s="21" t="s">
        <v>167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7</v>
      </c>
      <c r="B13177" s="21" t="s">
        <v>5426</v>
      </c>
      <c r="C13177" s="21" t="s">
        <v>167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7</v>
      </c>
      <c r="B13178" s="21" t="s">
        <v>5427</v>
      </c>
      <c r="C13178" s="21" t="s">
        <v>167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7</v>
      </c>
      <c r="B13179" s="21" t="s">
        <v>5428</v>
      </c>
      <c r="C13179" s="21" t="s">
        <v>167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7</v>
      </c>
      <c r="B13180" s="21" t="s">
        <v>5429</v>
      </c>
      <c r="C13180" s="21" t="s">
        <v>167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7</v>
      </c>
      <c r="B13181" s="21" t="s">
        <v>5430</v>
      </c>
      <c r="C13181" s="21" t="s">
        <v>167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7</v>
      </c>
      <c r="B13182" s="21" t="s">
        <v>5431</v>
      </c>
      <c r="C13182" s="21" t="s">
        <v>167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7</v>
      </c>
      <c r="B13183" s="21" t="s">
        <v>5432</v>
      </c>
      <c r="C13183" s="21" t="s">
        <v>167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3</v>
      </c>
      <c r="B13184" s="21" t="s">
        <v>5434</v>
      </c>
      <c r="C13184" s="21" t="s">
        <v>167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3</v>
      </c>
      <c r="B13185" s="21" t="s">
        <v>5435</v>
      </c>
      <c r="C13185" s="21" t="s">
        <v>167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3</v>
      </c>
      <c r="B13186" s="21" t="s">
        <v>5436</v>
      </c>
      <c r="C13186" s="21" t="s">
        <v>167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3</v>
      </c>
      <c r="B13187" s="21" t="s">
        <v>5437</v>
      </c>
      <c r="C13187" s="21" t="s">
        <v>167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3</v>
      </c>
      <c r="B13188" s="21" t="s">
        <v>5438</v>
      </c>
      <c r="C13188" s="21" t="s">
        <v>167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3</v>
      </c>
      <c r="B13189" s="21" t="s">
        <v>5439</v>
      </c>
      <c r="C13189" s="21" t="s">
        <v>167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3</v>
      </c>
      <c r="B13190" s="21" t="s">
        <v>5440</v>
      </c>
      <c r="C13190" s="21" t="s">
        <v>167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3</v>
      </c>
      <c r="B13191" s="21" t="s">
        <v>5441</v>
      </c>
      <c r="C13191" s="21" t="s">
        <v>167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3</v>
      </c>
      <c r="B13192" s="21" t="s">
        <v>5442</v>
      </c>
      <c r="C13192" s="21" t="s">
        <v>167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3</v>
      </c>
      <c r="B13193" s="21" t="s">
        <v>5444</v>
      </c>
      <c r="C13193" s="21" t="s">
        <v>167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3</v>
      </c>
      <c r="B13194" s="21" t="s">
        <v>5445</v>
      </c>
      <c r="C13194" s="21" t="s">
        <v>167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3</v>
      </c>
      <c r="B13195" s="21" t="s">
        <v>5446</v>
      </c>
      <c r="C13195" s="21" t="s">
        <v>167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3</v>
      </c>
      <c r="B13196" s="21" t="s">
        <v>5447</v>
      </c>
      <c r="C13196" s="21" t="s">
        <v>167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3</v>
      </c>
      <c r="B13197" s="21" t="s">
        <v>5448</v>
      </c>
      <c r="C13197" s="21" t="s">
        <v>167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3</v>
      </c>
      <c r="B13198" s="21" t="s">
        <v>5449</v>
      </c>
      <c r="C13198" s="21" t="s">
        <v>167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3</v>
      </c>
      <c r="B13199" s="21" t="s">
        <v>5450</v>
      </c>
      <c r="C13199" s="21" t="s">
        <v>167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3</v>
      </c>
      <c r="B13200" s="21" t="s">
        <v>5451</v>
      </c>
      <c r="C13200" s="21" t="s">
        <v>167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3</v>
      </c>
      <c r="B13201" s="21" t="s">
        <v>5452</v>
      </c>
      <c r="C13201" s="21" t="s">
        <v>167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3</v>
      </c>
      <c r="B13202" s="21" t="s">
        <v>5453</v>
      </c>
      <c r="C13202" s="21" t="s">
        <v>167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1</v>
      </c>
      <c r="B13203" s="21" t="s">
        <v>5454</v>
      </c>
      <c r="C13203" s="21" t="s">
        <v>167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1</v>
      </c>
      <c r="B13204" s="21" t="s">
        <v>5455</v>
      </c>
      <c r="C13204" s="21" t="s">
        <v>167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1</v>
      </c>
      <c r="B13205" s="21" t="s">
        <v>5456</v>
      </c>
      <c r="C13205" s="21" t="s">
        <v>167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1</v>
      </c>
      <c r="B13206" s="21" t="s">
        <v>5457</v>
      </c>
      <c r="C13206" s="21" t="s">
        <v>167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1</v>
      </c>
      <c r="B13207" s="21" t="s">
        <v>5458</v>
      </c>
      <c r="C13207" s="21" t="s">
        <v>167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1</v>
      </c>
      <c r="B13208" s="21" t="s">
        <v>5459</v>
      </c>
      <c r="C13208" s="21" t="s">
        <v>167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1</v>
      </c>
      <c r="B13209" s="21" t="s">
        <v>5460</v>
      </c>
      <c r="C13209" s="21" t="s">
        <v>167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1</v>
      </c>
      <c r="B13210" s="21" t="s">
        <v>5461</v>
      </c>
      <c r="C13210" s="21" t="s">
        <v>167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1</v>
      </c>
      <c r="B13211" s="21" t="s">
        <v>5462</v>
      </c>
      <c r="C13211" s="21" t="s">
        <v>167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1</v>
      </c>
      <c r="B13212" s="21" t="s">
        <v>5463</v>
      </c>
      <c r="C13212" s="21" t="s">
        <v>167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1</v>
      </c>
      <c r="B13213" s="21" t="s">
        <v>5464</v>
      </c>
      <c r="C13213" s="21" t="s">
        <v>167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1</v>
      </c>
      <c r="B13214" s="21" t="s">
        <v>5465</v>
      </c>
      <c r="C13214" s="21" t="s">
        <v>167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1</v>
      </c>
      <c r="B13215" s="21" t="s">
        <v>5466</v>
      </c>
      <c r="C13215" s="21" t="s">
        <v>167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1</v>
      </c>
      <c r="B13216" s="21" t="s">
        <v>5467</v>
      </c>
      <c r="C13216" s="21" t="s">
        <v>167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1</v>
      </c>
      <c r="B13217" s="21" t="s">
        <v>5468</v>
      </c>
      <c r="C13217" s="21" t="s">
        <v>167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1</v>
      </c>
      <c r="B13218" s="21" t="s">
        <v>5469</v>
      </c>
      <c r="C13218" s="21" t="s">
        <v>167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1</v>
      </c>
      <c r="B13219" s="21" t="s">
        <v>5470</v>
      </c>
      <c r="C13219" s="21" t="s">
        <v>167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1</v>
      </c>
      <c r="B13220" s="21" t="s">
        <v>5471</v>
      </c>
      <c r="C13220" s="21" t="s">
        <v>167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1</v>
      </c>
      <c r="B13221" s="21" t="s">
        <v>5472</v>
      </c>
      <c r="C13221" s="21" t="s">
        <v>167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1</v>
      </c>
      <c r="B13222" s="21" t="s">
        <v>5473</v>
      </c>
      <c r="C13222" s="21" t="s">
        <v>167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1</v>
      </c>
      <c r="B13223" s="21" t="s">
        <v>5474</v>
      </c>
      <c r="C13223" s="21" t="s">
        <v>167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1</v>
      </c>
      <c r="B13224" s="21" t="s">
        <v>5475</v>
      </c>
      <c r="C13224" s="21" t="s">
        <v>167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1</v>
      </c>
      <c r="B13225" s="21" t="s">
        <v>5476</v>
      </c>
      <c r="C13225" s="21" t="s">
        <v>167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1</v>
      </c>
      <c r="B13226" s="21" t="s">
        <v>5477</v>
      </c>
      <c r="C13226" s="21" t="s">
        <v>167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1</v>
      </c>
      <c r="B13227" s="21" t="s">
        <v>5478</v>
      </c>
      <c r="C13227" s="21" t="s">
        <v>167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1</v>
      </c>
      <c r="B13228" s="21" t="s">
        <v>5479</v>
      </c>
      <c r="C13228" s="21" t="s">
        <v>167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1</v>
      </c>
      <c r="B13229" s="21" t="s">
        <v>5480</v>
      </c>
      <c r="C13229" s="21" t="s">
        <v>167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1</v>
      </c>
      <c r="B13230" s="21" t="s">
        <v>5481</v>
      </c>
      <c r="C13230" s="21" t="s">
        <v>167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2</v>
      </c>
      <c r="B13231" s="21" t="s">
        <v>5483</v>
      </c>
      <c r="C13231" s="21" t="s">
        <v>167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4</v>
      </c>
      <c r="B13232" s="21" t="s">
        <v>5485</v>
      </c>
      <c r="C13232" s="21" t="s">
        <v>167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4</v>
      </c>
      <c r="B13233" s="21" t="s">
        <v>5486</v>
      </c>
      <c r="C13233" s="21" t="s">
        <v>167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7</v>
      </c>
      <c r="B13234" s="21" t="s">
        <v>5488</v>
      </c>
      <c r="C13234" s="21" t="s">
        <v>167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7</v>
      </c>
      <c r="B13235" s="21" t="s">
        <v>5489</v>
      </c>
      <c r="C13235" s="21" t="s">
        <v>167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7</v>
      </c>
      <c r="B13236" s="21" t="s">
        <v>5490</v>
      </c>
      <c r="C13236" s="21" t="s">
        <v>167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7</v>
      </c>
      <c r="B13237" s="21" t="s">
        <v>5491</v>
      </c>
      <c r="C13237" s="21" t="s">
        <v>167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7</v>
      </c>
      <c r="B13238" s="21" t="s">
        <v>5492</v>
      </c>
      <c r="C13238" s="21" t="s">
        <v>167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7</v>
      </c>
      <c r="B13239" s="21" t="s">
        <v>5493</v>
      </c>
      <c r="C13239" s="21" t="s">
        <v>167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7</v>
      </c>
      <c r="B13240" s="21" t="s">
        <v>5494</v>
      </c>
      <c r="C13240" s="21" t="s">
        <v>167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7</v>
      </c>
      <c r="B13241" s="21" t="s">
        <v>5495</v>
      </c>
      <c r="C13241" s="21" t="s">
        <v>167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7</v>
      </c>
      <c r="B13242" s="21" t="s">
        <v>5496</v>
      </c>
      <c r="C13242" s="21" t="s">
        <v>167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7</v>
      </c>
      <c r="B13243" s="21" t="s">
        <v>5497</v>
      </c>
      <c r="C13243" s="21" t="s">
        <v>167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7</v>
      </c>
      <c r="B13244" s="21" t="s">
        <v>5498</v>
      </c>
      <c r="C13244" s="21" t="s">
        <v>167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7</v>
      </c>
      <c r="B13245" s="21" t="s">
        <v>5499</v>
      </c>
      <c r="C13245" s="21" t="s">
        <v>167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7</v>
      </c>
      <c r="B13246" s="21" t="s">
        <v>5500</v>
      </c>
      <c r="C13246" s="21" t="s">
        <v>167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7</v>
      </c>
      <c r="B13247" s="21" t="s">
        <v>5501</v>
      </c>
      <c r="C13247" s="21" t="s">
        <v>167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7</v>
      </c>
      <c r="B13248" s="21" t="s">
        <v>5502</v>
      </c>
      <c r="C13248" s="21" t="s">
        <v>167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3</v>
      </c>
      <c r="B13249" s="21" t="s">
        <v>5504</v>
      </c>
      <c r="C13249" s="21" t="s">
        <v>167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3</v>
      </c>
      <c r="B13250" s="21" t="s">
        <v>5505</v>
      </c>
      <c r="C13250" s="21" t="s">
        <v>167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6</v>
      </c>
      <c r="B13251" s="21" t="s">
        <v>5507</v>
      </c>
      <c r="C13251" s="21" t="s">
        <v>167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6</v>
      </c>
      <c r="B13252" s="21" t="s">
        <v>5508</v>
      </c>
      <c r="C13252" s="21" t="s">
        <v>167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5</v>
      </c>
      <c r="B13253" s="21" t="s">
        <v>13894</v>
      </c>
      <c r="C13253" s="21" t="s">
        <v>167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5</v>
      </c>
      <c r="B13254" s="21" t="s">
        <v>13895</v>
      </c>
      <c r="C13254" s="21" t="s">
        <v>167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5</v>
      </c>
      <c r="B13255" s="21" t="s">
        <v>13896</v>
      </c>
      <c r="C13255" s="21" t="s">
        <v>167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5</v>
      </c>
      <c r="B13256" s="21" t="s">
        <v>13897</v>
      </c>
      <c r="C13256" s="21" t="s">
        <v>167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5</v>
      </c>
      <c r="B13257" s="21" t="s">
        <v>13898</v>
      </c>
      <c r="C13257" s="21" t="s">
        <v>167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5</v>
      </c>
      <c r="B13258" s="21" t="s">
        <v>13899</v>
      </c>
      <c r="C13258" s="21" t="s">
        <v>167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5</v>
      </c>
      <c r="B13259" s="21" t="s">
        <v>13900</v>
      </c>
      <c r="C13259" s="21" t="s">
        <v>167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5</v>
      </c>
      <c r="B13260" s="21" t="s">
        <v>5509</v>
      </c>
      <c r="C13260" s="21" t="s">
        <v>167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5</v>
      </c>
      <c r="B13261" s="21" t="s">
        <v>5510</v>
      </c>
      <c r="C13261" s="21" t="s">
        <v>167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5</v>
      </c>
      <c r="B13262" s="21" t="s">
        <v>5511</v>
      </c>
      <c r="C13262" s="21" t="s">
        <v>167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5</v>
      </c>
      <c r="B13263" s="21" t="s">
        <v>5512</v>
      </c>
      <c r="C13263" s="21" t="s">
        <v>167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3</v>
      </c>
      <c r="B13264" s="21" t="s">
        <v>13901</v>
      </c>
      <c r="C13264" s="21" t="s">
        <v>167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3</v>
      </c>
      <c r="B13265" s="21" t="s">
        <v>5513</v>
      </c>
      <c r="C13265" s="21" t="s">
        <v>167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3</v>
      </c>
      <c r="B13266" s="21" t="s">
        <v>5514</v>
      </c>
      <c r="C13266" s="21" t="s">
        <v>167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3</v>
      </c>
      <c r="B13267" s="21" t="s">
        <v>5515</v>
      </c>
      <c r="C13267" s="21" t="s">
        <v>167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3</v>
      </c>
      <c r="B13268" s="21" t="s">
        <v>5516</v>
      </c>
      <c r="C13268" s="21" t="s">
        <v>167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3</v>
      </c>
      <c r="B13269" s="21" t="s">
        <v>5517</v>
      </c>
      <c r="C13269" s="21" t="s">
        <v>167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3</v>
      </c>
      <c r="B13270" s="21" t="s">
        <v>5518</v>
      </c>
      <c r="C13270" s="21" t="s">
        <v>167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3</v>
      </c>
      <c r="B13271" s="21" t="s">
        <v>5519</v>
      </c>
      <c r="C13271" s="21" t="s">
        <v>167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3</v>
      </c>
      <c r="B13272" s="21" t="s">
        <v>5520</v>
      </c>
      <c r="C13272" s="21" t="s">
        <v>167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3</v>
      </c>
      <c r="B13273" s="21" t="s">
        <v>5521</v>
      </c>
      <c r="C13273" s="21" t="s">
        <v>167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3</v>
      </c>
      <c r="B13274" s="21" t="s">
        <v>5522</v>
      </c>
      <c r="C13274" s="21" t="s">
        <v>167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3</v>
      </c>
      <c r="B13275" s="21" t="s">
        <v>5523</v>
      </c>
      <c r="C13275" s="21" t="s">
        <v>167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3</v>
      </c>
      <c r="B13276" s="21" t="s">
        <v>5524</v>
      </c>
      <c r="C13276" s="21" t="s">
        <v>167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3</v>
      </c>
      <c r="B13277" s="21" t="s">
        <v>5525</v>
      </c>
      <c r="C13277" s="21" t="s">
        <v>167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5</v>
      </c>
      <c r="B13278" s="21" t="s">
        <v>5526</v>
      </c>
      <c r="C13278" s="21" t="s">
        <v>167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5</v>
      </c>
      <c r="B13279" s="21" t="s">
        <v>5527</v>
      </c>
      <c r="C13279" s="21" t="s">
        <v>167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5</v>
      </c>
      <c r="B13280" s="21" t="s">
        <v>5528</v>
      </c>
      <c r="C13280" s="21" t="s">
        <v>167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5</v>
      </c>
      <c r="B13281" s="21" t="s">
        <v>5529</v>
      </c>
      <c r="C13281" s="21" t="s">
        <v>167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5</v>
      </c>
      <c r="B13282" s="21" t="s">
        <v>5530</v>
      </c>
      <c r="C13282" s="21" t="s">
        <v>167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5</v>
      </c>
      <c r="B13283" s="21" t="s">
        <v>5531</v>
      </c>
      <c r="C13283" s="21" t="s">
        <v>167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5</v>
      </c>
      <c r="B13284" s="21" t="s">
        <v>5532</v>
      </c>
      <c r="C13284" s="21" t="s">
        <v>167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5</v>
      </c>
      <c r="B13285" s="21" t="s">
        <v>5533</v>
      </c>
      <c r="C13285" s="21" t="s">
        <v>167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5</v>
      </c>
      <c r="B13286" s="21" t="s">
        <v>5534</v>
      </c>
      <c r="C13286" s="21" t="s">
        <v>167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5</v>
      </c>
      <c r="B13287" s="21" t="s">
        <v>5535</v>
      </c>
      <c r="C13287" s="21" t="s">
        <v>167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5</v>
      </c>
      <c r="B13288" s="21" t="s">
        <v>5536</v>
      </c>
      <c r="C13288" s="21" t="s">
        <v>167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5</v>
      </c>
      <c r="B13289" s="21" t="s">
        <v>5537</v>
      </c>
      <c r="C13289" s="21" t="s">
        <v>167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5</v>
      </c>
      <c r="B13290" s="21" t="s">
        <v>5538</v>
      </c>
      <c r="C13290" s="21" t="s">
        <v>167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5</v>
      </c>
      <c r="B13291" s="21" t="s">
        <v>5539</v>
      </c>
      <c r="C13291" s="21" t="s">
        <v>167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5</v>
      </c>
      <c r="B13292" s="21" t="s">
        <v>5540</v>
      </c>
      <c r="C13292" s="21" t="s">
        <v>167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5</v>
      </c>
      <c r="B13293" s="21" t="s">
        <v>5541</v>
      </c>
      <c r="C13293" s="21" t="s">
        <v>167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5</v>
      </c>
      <c r="B13294" s="21" t="s">
        <v>13902</v>
      </c>
      <c r="C13294" s="21" t="s">
        <v>167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5</v>
      </c>
      <c r="B13295" s="21" t="s">
        <v>13903</v>
      </c>
      <c r="C13295" s="21" t="s">
        <v>167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5</v>
      </c>
      <c r="B13296" s="21" t="s">
        <v>5542</v>
      </c>
      <c r="C13296" s="21" t="s">
        <v>167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5</v>
      </c>
      <c r="B13297" s="21" t="s">
        <v>5543</v>
      </c>
      <c r="C13297" s="21" t="s">
        <v>167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5</v>
      </c>
      <c r="B13298" s="21" t="s">
        <v>5544</v>
      </c>
      <c r="C13298" s="21" t="s">
        <v>167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5</v>
      </c>
      <c r="B13299" s="21" t="s">
        <v>13904</v>
      </c>
      <c r="C13299" s="21" t="s">
        <v>167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5</v>
      </c>
      <c r="B13300" s="21" t="s">
        <v>5545</v>
      </c>
      <c r="C13300" s="21" t="s">
        <v>167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6</v>
      </c>
      <c r="B13301" s="21" t="s">
        <v>5547</v>
      </c>
      <c r="C13301" s="21" t="s">
        <v>167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6</v>
      </c>
      <c r="B13302" s="21" t="s">
        <v>5548</v>
      </c>
      <c r="C13302" s="21" t="s">
        <v>167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6</v>
      </c>
      <c r="B13303" s="21" t="s">
        <v>5549</v>
      </c>
      <c r="C13303" s="21" t="s">
        <v>167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6</v>
      </c>
      <c r="B13304" s="21" t="s">
        <v>5550</v>
      </c>
      <c r="C13304" s="21" t="s">
        <v>167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1</v>
      </c>
      <c r="B13305" s="21" t="s">
        <v>5552</v>
      </c>
      <c r="C13305" s="21" t="s">
        <v>167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1</v>
      </c>
      <c r="B13306" s="21" t="s">
        <v>5553</v>
      </c>
      <c r="C13306" s="21" t="s">
        <v>167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1</v>
      </c>
      <c r="B13307" s="21" t="s">
        <v>5554</v>
      </c>
      <c r="C13307" s="21" t="s">
        <v>167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1</v>
      </c>
      <c r="B13308" s="21" t="s">
        <v>5555</v>
      </c>
      <c r="C13308" s="21" t="s">
        <v>167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1</v>
      </c>
      <c r="B13309" s="21" t="s">
        <v>5556</v>
      </c>
      <c r="C13309" s="21" t="s">
        <v>167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1</v>
      </c>
      <c r="B13310" s="21" t="s">
        <v>5557</v>
      </c>
      <c r="C13310" s="21" t="s">
        <v>167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1</v>
      </c>
      <c r="B13311" s="21" t="s">
        <v>5558</v>
      </c>
      <c r="C13311" s="21" t="s">
        <v>167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1</v>
      </c>
      <c r="B13312" s="21" t="s">
        <v>5559</v>
      </c>
      <c r="C13312" s="21" t="s">
        <v>167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1</v>
      </c>
      <c r="B13313" s="21" t="s">
        <v>5560</v>
      </c>
      <c r="C13313" s="21" t="s">
        <v>167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1</v>
      </c>
      <c r="B13314" s="21" t="s">
        <v>5561</v>
      </c>
      <c r="C13314" s="21" t="s">
        <v>167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2</v>
      </c>
      <c r="B13315" s="21" t="s">
        <v>5563</v>
      </c>
      <c r="C13315" s="21" t="s">
        <v>167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2</v>
      </c>
      <c r="B13316" s="21" t="s">
        <v>5564</v>
      </c>
      <c r="C13316" s="21" t="s">
        <v>167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2</v>
      </c>
      <c r="B13317" s="21" t="s">
        <v>5565</v>
      </c>
      <c r="C13317" s="21" t="s">
        <v>167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6</v>
      </c>
      <c r="B13318" s="21" t="s">
        <v>5567</v>
      </c>
      <c r="C13318" s="21" t="s">
        <v>167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3</v>
      </c>
      <c r="B13319" s="21" t="s">
        <v>5568</v>
      </c>
      <c r="C13319" s="21" t="s">
        <v>167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3</v>
      </c>
      <c r="B13320" s="21" t="s">
        <v>13905</v>
      </c>
      <c r="C13320" s="21" t="s">
        <v>167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3</v>
      </c>
      <c r="B13321" s="21" t="s">
        <v>5569</v>
      </c>
      <c r="C13321" s="21" t="s">
        <v>167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3</v>
      </c>
      <c r="B13322" s="21" t="s">
        <v>5570</v>
      </c>
      <c r="C13322" s="21" t="s">
        <v>167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3</v>
      </c>
      <c r="B13323" s="21" t="s">
        <v>5571</v>
      </c>
      <c r="C13323" s="21" t="s">
        <v>167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3</v>
      </c>
      <c r="B13324" s="21" t="s">
        <v>13906</v>
      </c>
      <c r="C13324" s="21" t="s">
        <v>167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3</v>
      </c>
      <c r="B13325" s="21" t="s">
        <v>5572</v>
      </c>
      <c r="C13325" s="21" t="s">
        <v>167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3</v>
      </c>
      <c r="B13326" s="21" t="s">
        <v>13907</v>
      </c>
      <c r="C13326" s="21" t="s">
        <v>167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3</v>
      </c>
      <c r="B13327" s="21" t="s">
        <v>13908</v>
      </c>
      <c r="C13327" s="21" t="s">
        <v>167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3</v>
      </c>
      <c r="B13328" s="21" t="s">
        <v>13909</v>
      </c>
      <c r="C13328" s="21" t="s">
        <v>167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3</v>
      </c>
      <c r="B13329" s="21" t="s">
        <v>7224</v>
      </c>
      <c r="C13329" s="21" t="s">
        <v>167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300</v>
      </c>
      <c r="B13330" s="21" t="s">
        <v>5573</v>
      </c>
      <c r="C13330" s="21" t="s">
        <v>167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300</v>
      </c>
      <c r="B13331" s="21" t="s">
        <v>5574</v>
      </c>
      <c r="C13331" s="21" t="s">
        <v>167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300</v>
      </c>
      <c r="B13332" s="21" t="s">
        <v>5575</v>
      </c>
      <c r="C13332" s="21" t="s">
        <v>167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300</v>
      </c>
      <c r="B13333" s="21" t="s">
        <v>5576</v>
      </c>
      <c r="C13333" s="21" t="s">
        <v>167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300</v>
      </c>
      <c r="B13334" s="21" t="s">
        <v>13910</v>
      </c>
      <c r="C13334" s="21" t="s">
        <v>167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300</v>
      </c>
      <c r="B13335" s="21" t="s">
        <v>5577</v>
      </c>
      <c r="C13335" s="21" t="s">
        <v>167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300</v>
      </c>
      <c r="B13336" s="21" t="s">
        <v>13911</v>
      </c>
      <c r="C13336" s="21" t="s">
        <v>167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300</v>
      </c>
      <c r="B13337" s="21" t="s">
        <v>5578</v>
      </c>
      <c r="C13337" s="21" t="s">
        <v>167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300</v>
      </c>
      <c r="B13338" s="21" t="s">
        <v>4965</v>
      </c>
      <c r="C13338" s="21" t="s">
        <v>167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300</v>
      </c>
      <c r="B13339" s="21" t="s">
        <v>5579</v>
      </c>
      <c r="C13339" s="21" t="s">
        <v>167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80</v>
      </c>
      <c r="B13340" s="21" t="s">
        <v>5406</v>
      </c>
      <c r="C13340" s="21" t="s">
        <v>167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80</v>
      </c>
      <c r="B13341" s="21" t="s">
        <v>5581</v>
      </c>
      <c r="C13341" s="21" t="s">
        <v>167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80</v>
      </c>
      <c r="B13342" s="21" t="s">
        <v>5582</v>
      </c>
      <c r="C13342" s="21" t="s">
        <v>167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80</v>
      </c>
      <c r="B13343" s="21" t="s">
        <v>5583</v>
      </c>
      <c r="C13343" s="21" t="s">
        <v>167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3</v>
      </c>
      <c r="B13344" s="21" t="s">
        <v>5584</v>
      </c>
      <c r="C13344" s="21" t="s">
        <v>167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3</v>
      </c>
      <c r="B13345" s="21" t="s">
        <v>5585</v>
      </c>
      <c r="C13345" s="21" t="s">
        <v>167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3</v>
      </c>
      <c r="B13346" s="21" t="s">
        <v>13912</v>
      </c>
      <c r="C13346" s="21" t="s">
        <v>167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3</v>
      </c>
      <c r="B13347" s="21" t="s">
        <v>5586</v>
      </c>
      <c r="C13347" s="21" t="s">
        <v>167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3</v>
      </c>
      <c r="B13348" s="21" t="s">
        <v>5587</v>
      </c>
      <c r="C13348" s="21" t="s">
        <v>167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3</v>
      </c>
      <c r="B13349" s="21" t="s">
        <v>5588</v>
      </c>
      <c r="C13349" s="21" t="s">
        <v>167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3</v>
      </c>
      <c r="B13350" s="21" t="s">
        <v>5589</v>
      </c>
      <c r="C13350" s="21" t="s">
        <v>167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3</v>
      </c>
      <c r="B13351" s="21" t="s">
        <v>5590</v>
      </c>
      <c r="C13351" s="21" t="s">
        <v>167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3</v>
      </c>
      <c r="B13352" s="21" t="s">
        <v>5591</v>
      </c>
      <c r="C13352" s="21" t="s">
        <v>167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3</v>
      </c>
      <c r="B13353" s="21" t="s">
        <v>5592</v>
      </c>
      <c r="C13353" s="21" t="s">
        <v>167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3</v>
      </c>
      <c r="B13354" s="21" t="s">
        <v>5593</v>
      </c>
      <c r="C13354" s="21" t="s">
        <v>167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3</v>
      </c>
      <c r="B13355" s="21" t="s">
        <v>5594</v>
      </c>
      <c r="C13355" s="21" t="s">
        <v>167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3</v>
      </c>
      <c r="B13356" s="21" t="s">
        <v>5595</v>
      </c>
      <c r="C13356" s="21" t="s">
        <v>167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3</v>
      </c>
      <c r="B13357" s="21" t="s">
        <v>5596</v>
      </c>
      <c r="C13357" s="21" t="s">
        <v>167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3</v>
      </c>
      <c r="B13358" s="21" t="s">
        <v>5597</v>
      </c>
      <c r="C13358" s="21" t="s">
        <v>167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3</v>
      </c>
      <c r="B13359" s="21" t="s">
        <v>5598</v>
      </c>
      <c r="C13359" s="21" t="s">
        <v>167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3</v>
      </c>
      <c r="B13360" s="21" t="s">
        <v>5599</v>
      </c>
      <c r="C13360" s="21" t="s">
        <v>167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3</v>
      </c>
      <c r="B13361" s="21" t="s">
        <v>5600</v>
      </c>
      <c r="C13361" s="21" t="s">
        <v>167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3</v>
      </c>
      <c r="B13362" s="21" t="s">
        <v>5601</v>
      </c>
      <c r="C13362" s="21" t="s">
        <v>167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3</v>
      </c>
      <c r="B13363" s="21" t="s">
        <v>5602</v>
      </c>
      <c r="C13363" s="21" t="s">
        <v>167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3</v>
      </c>
      <c r="B13364" s="21" t="s">
        <v>5603</v>
      </c>
      <c r="C13364" s="21" t="s">
        <v>167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3</v>
      </c>
      <c r="B13365" s="21" t="s">
        <v>5604</v>
      </c>
      <c r="C13365" s="21" t="s">
        <v>167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3</v>
      </c>
      <c r="B13366" s="21" t="s">
        <v>5605</v>
      </c>
      <c r="C13366" s="21" t="s">
        <v>167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3</v>
      </c>
      <c r="B13367" s="21" t="s">
        <v>5606</v>
      </c>
      <c r="C13367" s="21" t="s">
        <v>167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3</v>
      </c>
      <c r="B13368" s="21" t="s">
        <v>5607</v>
      </c>
      <c r="C13368" s="21" t="s">
        <v>167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3</v>
      </c>
      <c r="B13369" s="21" t="s">
        <v>5608</v>
      </c>
      <c r="C13369" s="21" t="s">
        <v>167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9</v>
      </c>
      <c r="B13370" s="21" t="s">
        <v>5610</v>
      </c>
      <c r="C13370" s="21" t="s">
        <v>167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9</v>
      </c>
      <c r="B13371" s="21" t="s">
        <v>5611</v>
      </c>
      <c r="C13371" s="21" t="s">
        <v>167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9</v>
      </c>
      <c r="B13372" s="21" t="s">
        <v>5612</v>
      </c>
      <c r="C13372" s="21" t="s">
        <v>167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9</v>
      </c>
      <c r="B13373" s="21" t="s">
        <v>5613</v>
      </c>
      <c r="C13373" s="21" t="s">
        <v>167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9</v>
      </c>
      <c r="B13374" s="21" t="s">
        <v>5614</v>
      </c>
      <c r="C13374" s="21" t="s">
        <v>167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5</v>
      </c>
      <c r="B13375" s="21" t="s">
        <v>5616</v>
      </c>
      <c r="C13375" s="21" t="s">
        <v>167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5</v>
      </c>
      <c r="B13376" s="21" t="s">
        <v>5617</v>
      </c>
      <c r="C13376" s="21" t="s">
        <v>167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5</v>
      </c>
      <c r="B13377" s="21" t="s">
        <v>5618</v>
      </c>
      <c r="C13377" s="21" t="s">
        <v>167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5</v>
      </c>
      <c r="B13378" s="21" t="s">
        <v>5619</v>
      </c>
      <c r="C13378" s="21" t="s">
        <v>167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5</v>
      </c>
      <c r="B13379" s="21" t="s">
        <v>5620</v>
      </c>
      <c r="C13379" s="21" t="s">
        <v>167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5</v>
      </c>
      <c r="B13380" s="21" t="s">
        <v>5621</v>
      </c>
      <c r="C13380" s="21" t="s">
        <v>167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5</v>
      </c>
      <c r="B13381" s="21" t="s">
        <v>5622</v>
      </c>
      <c r="C13381" s="21" t="s">
        <v>167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5</v>
      </c>
      <c r="B13382" s="21" t="s">
        <v>5623</v>
      </c>
      <c r="C13382" s="21" t="s">
        <v>167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5</v>
      </c>
      <c r="B13383" s="21" t="s">
        <v>5624</v>
      </c>
      <c r="C13383" s="21" t="s">
        <v>167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5</v>
      </c>
      <c r="B13384" s="21" t="s">
        <v>5625</v>
      </c>
      <c r="C13384" s="21" t="s">
        <v>167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5</v>
      </c>
      <c r="B13385" s="21" t="s">
        <v>5626</v>
      </c>
      <c r="C13385" s="21" t="s">
        <v>167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5</v>
      </c>
      <c r="B13386" s="21" t="s">
        <v>5627</v>
      </c>
      <c r="C13386" s="21" t="s">
        <v>167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5</v>
      </c>
      <c r="B13387" s="21" t="s">
        <v>5628</v>
      </c>
      <c r="C13387" s="21" t="s">
        <v>167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5</v>
      </c>
      <c r="B13388" s="21" t="s">
        <v>5248</v>
      </c>
      <c r="C13388" s="21" t="s">
        <v>167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5</v>
      </c>
      <c r="B13389" s="21" t="s">
        <v>5629</v>
      </c>
      <c r="C13389" s="21" t="s">
        <v>167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5</v>
      </c>
      <c r="B13390" s="21" t="s">
        <v>5630</v>
      </c>
      <c r="C13390" s="21" t="s">
        <v>167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5</v>
      </c>
      <c r="B13391" s="21" t="s">
        <v>5631</v>
      </c>
      <c r="C13391" s="21" t="s">
        <v>167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5</v>
      </c>
      <c r="B13392" s="21" t="s">
        <v>5632</v>
      </c>
      <c r="C13392" s="21" t="s">
        <v>167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5</v>
      </c>
      <c r="B13393" s="21" t="s">
        <v>5633</v>
      </c>
      <c r="C13393" s="21" t="s">
        <v>167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5</v>
      </c>
      <c r="B13394" s="21" t="s">
        <v>5634</v>
      </c>
      <c r="C13394" s="21" t="s">
        <v>167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5</v>
      </c>
      <c r="B13395" s="21" t="s">
        <v>5635</v>
      </c>
      <c r="C13395" s="21" t="s">
        <v>167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5</v>
      </c>
      <c r="B13396" s="21" t="s">
        <v>5636</v>
      </c>
      <c r="C13396" s="21" t="s">
        <v>167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5</v>
      </c>
      <c r="B13397" s="21" t="s">
        <v>5637</v>
      </c>
      <c r="C13397" s="21" t="s">
        <v>167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5</v>
      </c>
      <c r="B13398" s="21" t="s">
        <v>5638</v>
      </c>
      <c r="C13398" s="21" t="s">
        <v>167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5</v>
      </c>
      <c r="B13399" s="21" t="s">
        <v>5639</v>
      </c>
      <c r="C13399" s="21" t="s">
        <v>167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5</v>
      </c>
      <c r="B13400" s="21" t="s">
        <v>5640</v>
      </c>
      <c r="C13400" s="21" t="s">
        <v>167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1</v>
      </c>
      <c r="B13401" s="21" t="s">
        <v>5642</v>
      </c>
      <c r="C13401" s="21" t="s">
        <v>167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1</v>
      </c>
      <c r="B13402" s="21" t="s">
        <v>5643</v>
      </c>
      <c r="C13402" s="21" t="s">
        <v>167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1</v>
      </c>
      <c r="B13403" s="21" t="s">
        <v>5644</v>
      </c>
      <c r="C13403" s="21" t="s">
        <v>167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5</v>
      </c>
      <c r="B13404" s="21" t="s">
        <v>5645</v>
      </c>
      <c r="C13404" s="21" t="s">
        <v>167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5</v>
      </c>
      <c r="B13405" s="21" t="s">
        <v>5646</v>
      </c>
      <c r="C13405" s="21" t="s">
        <v>167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5</v>
      </c>
      <c r="B13406" s="21" t="s">
        <v>5647</v>
      </c>
      <c r="C13406" s="21" t="s">
        <v>167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5</v>
      </c>
      <c r="B13407" s="21" t="s">
        <v>5648</v>
      </c>
      <c r="C13407" s="21" t="s">
        <v>167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5</v>
      </c>
      <c r="B13408" s="21" t="s">
        <v>5649</v>
      </c>
      <c r="C13408" s="21" t="s">
        <v>167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5</v>
      </c>
      <c r="B13409" s="21" t="s">
        <v>5650</v>
      </c>
      <c r="C13409" s="21" t="s">
        <v>167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5</v>
      </c>
      <c r="B13410" s="21" t="s">
        <v>5651</v>
      </c>
      <c r="C13410" s="21" t="s">
        <v>167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5</v>
      </c>
      <c r="B13411" s="21" t="s">
        <v>5652</v>
      </c>
      <c r="C13411" s="21" t="s">
        <v>167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5</v>
      </c>
      <c r="B13412" s="21" t="s">
        <v>5653</v>
      </c>
      <c r="C13412" s="21" t="s">
        <v>167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5</v>
      </c>
      <c r="B13413" s="21" t="s">
        <v>5654</v>
      </c>
      <c r="C13413" s="21" t="s">
        <v>167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5</v>
      </c>
      <c r="B13414" s="21" t="s">
        <v>5397</v>
      </c>
      <c r="C13414" s="21" t="s">
        <v>167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5</v>
      </c>
      <c r="B13415" s="21" t="s">
        <v>5655</v>
      </c>
      <c r="C13415" s="21" t="s">
        <v>167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5</v>
      </c>
      <c r="B13416" s="21" t="s">
        <v>13913</v>
      </c>
      <c r="C13416" s="21" t="s">
        <v>167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5</v>
      </c>
      <c r="B13417" s="21" t="s">
        <v>5656</v>
      </c>
      <c r="C13417" s="21" t="s">
        <v>167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5</v>
      </c>
      <c r="B13418" s="21" t="s">
        <v>5657</v>
      </c>
      <c r="C13418" s="21" t="s">
        <v>167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5</v>
      </c>
      <c r="B13419" s="21" t="s">
        <v>5658</v>
      </c>
      <c r="C13419" s="21" t="s">
        <v>167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5</v>
      </c>
      <c r="B13420" s="21" t="s">
        <v>5659</v>
      </c>
      <c r="C13420" s="21" t="s">
        <v>167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5</v>
      </c>
      <c r="B13421" s="21" t="s">
        <v>5660</v>
      </c>
      <c r="C13421" s="21" t="s">
        <v>167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5</v>
      </c>
      <c r="B13422" s="21" t="s">
        <v>5661</v>
      </c>
      <c r="C13422" s="21" t="s">
        <v>167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5</v>
      </c>
      <c r="B13423" s="21" t="s">
        <v>5662</v>
      </c>
      <c r="C13423" s="21" t="s">
        <v>167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5</v>
      </c>
      <c r="B13424" s="21" t="s">
        <v>5663</v>
      </c>
      <c r="C13424" s="21" t="s">
        <v>167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5</v>
      </c>
      <c r="B13425" s="21" t="s">
        <v>5664</v>
      </c>
      <c r="C13425" s="21" t="s">
        <v>167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5</v>
      </c>
      <c r="B13426" s="21" t="s">
        <v>5665</v>
      </c>
      <c r="C13426" s="21" t="s">
        <v>167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5</v>
      </c>
      <c r="B13427" s="21" t="s">
        <v>5666</v>
      </c>
      <c r="C13427" s="21" t="s">
        <v>167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5</v>
      </c>
      <c r="B13428" s="21" t="s">
        <v>5667</v>
      </c>
      <c r="C13428" s="21" t="s">
        <v>167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7</v>
      </c>
      <c r="B13429" s="21" t="s">
        <v>5668</v>
      </c>
      <c r="C13429" s="21" t="s">
        <v>167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7</v>
      </c>
      <c r="B13430" s="21" t="s">
        <v>5669</v>
      </c>
      <c r="C13430" s="21" t="s">
        <v>167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7</v>
      </c>
      <c r="B13431" s="21" t="s">
        <v>5670</v>
      </c>
      <c r="C13431" s="21" t="s">
        <v>167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7</v>
      </c>
      <c r="B13432" s="21" t="s">
        <v>5671</v>
      </c>
      <c r="C13432" s="21" t="s">
        <v>167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7</v>
      </c>
      <c r="B13433" s="21" t="s">
        <v>5672</v>
      </c>
      <c r="C13433" s="21" t="s">
        <v>167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7</v>
      </c>
      <c r="B13434" s="21" t="s">
        <v>5638</v>
      </c>
      <c r="C13434" s="21" t="s">
        <v>167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7</v>
      </c>
      <c r="B13435" s="21" t="s">
        <v>5673</v>
      </c>
      <c r="C13435" s="21" t="s">
        <v>167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7</v>
      </c>
      <c r="B13436" s="21" t="s">
        <v>5674</v>
      </c>
      <c r="C13436" s="21" t="s">
        <v>167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7</v>
      </c>
      <c r="B13437" s="21" t="s">
        <v>5675</v>
      </c>
      <c r="C13437" s="21" t="s">
        <v>167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9</v>
      </c>
      <c r="B13438" s="21" t="s">
        <v>13914</v>
      </c>
      <c r="C13438" s="21" t="s">
        <v>167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9</v>
      </c>
      <c r="B13439" s="21" t="s">
        <v>13915</v>
      </c>
      <c r="C13439" s="21" t="s">
        <v>167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9</v>
      </c>
      <c r="B13440" s="21" t="s">
        <v>5676</v>
      </c>
      <c r="C13440" s="21" t="s">
        <v>167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9</v>
      </c>
      <c r="B13441" s="21" t="s">
        <v>13916</v>
      </c>
      <c r="C13441" s="21" t="s">
        <v>167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9</v>
      </c>
      <c r="B13442" s="21" t="s">
        <v>13917</v>
      </c>
      <c r="C13442" s="21" t="s">
        <v>167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9</v>
      </c>
      <c r="B13443" s="21" t="s">
        <v>13918</v>
      </c>
      <c r="C13443" s="21" t="s">
        <v>167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9</v>
      </c>
      <c r="B13444" s="21" t="s">
        <v>5577</v>
      </c>
      <c r="C13444" s="21" t="s">
        <v>167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9</v>
      </c>
      <c r="B13445" s="21" t="s">
        <v>13919</v>
      </c>
      <c r="C13445" s="21" t="s">
        <v>167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9</v>
      </c>
      <c r="B13446" s="21" t="s">
        <v>5677</v>
      </c>
      <c r="C13446" s="21" t="s">
        <v>167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9</v>
      </c>
      <c r="B13447" s="21" t="s">
        <v>5678</v>
      </c>
      <c r="C13447" s="21" t="s">
        <v>167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9</v>
      </c>
      <c r="B13448" s="21" t="s">
        <v>5679</v>
      </c>
      <c r="C13448" s="21" t="s">
        <v>167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9</v>
      </c>
      <c r="B13449" s="21" t="s">
        <v>5680</v>
      </c>
      <c r="C13449" s="21" t="s">
        <v>167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9</v>
      </c>
      <c r="B13450" s="21" t="s">
        <v>5681</v>
      </c>
      <c r="C13450" s="21" t="s">
        <v>167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9</v>
      </c>
      <c r="B13451" s="21" t="s">
        <v>5682</v>
      </c>
      <c r="C13451" s="21" t="s">
        <v>167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9</v>
      </c>
      <c r="B13452" s="21" t="s">
        <v>5683</v>
      </c>
      <c r="C13452" s="21" t="s">
        <v>167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9</v>
      </c>
      <c r="B13453" s="21" t="s">
        <v>5684</v>
      </c>
      <c r="C13453" s="21" t="s">
        <v>167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9</v>
      </c>
      <c r="B13454" s="21" t="s">
        <v>5685</v>
      </c>
      <c r="C13454" s="21" t="s">
        <v>167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9</v>
      </c>
      <c r="B13455" s="21" t="s">
        <v>5686</v>
      </c>
      <c r="C13455" s="21" t="s">
        <v>167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9</v>
      </c>
      <c r="B13456" s="21" t="s">
        <v>5687</v>
      </c>
      <c r="C13456" s="21" t="s">
        <v>167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9</v>
      </c>
      <c r="B13457" s="21" t="s">
        <v>5688</v>
      </c>
      <c r="C13457" s="21" t="s">
        <v>167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9</v>
      </c>
      <c r="B13458" s="21" t="s">
        <v>5689</v>
      </c>
      <c r="C13458" s="21" t="s">
        <v>167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9</v>
      </c>
      <c r="B13459" s="21" t="s">
        <v>5690</v>
      </c>
      <c r="C13459" s="21" t="s">
        <v>167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6</v>
      </c>
      <c r="B13460" s="21" t="s">
        <v>13920</v>
      </c>
      <c r="C13460" s="21" t="s">
        <v>167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6</v>
      </c>
      <c r="B13461" s="21" t="s">
        <v>13921</v>
      </c>
      <c r="C13461" s="21" t="s">
        <v>167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6</v>
      </c>
      <c r="B13462" s="21" t="s">
        <v>5691</v>
      </c>
      <c r="C13462" s="21" t="s">
        <v>167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6</v>
      </c>
      <c r="B13463" s="21" t="s">
        <v>5692</v>
      </c>
      <c r="C13463" s="21" t="s">
        <v>167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3</v>
      </c>
      <c r="B13464" s="21" t="s">
        <v>5694</v>
      </c>
      <c r="C13464" s="21" t="s">
        <v>167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3</v>
      </c>
      <c r="B13465" s="21" t="s">
        <v>5695</v>
      </c>
      <c r="C13465" s="21" t="s">
        <v>167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3</v>
      </c>
      <c r="B13466" s="21" t="s">
        <v>5696</v>
      </c>
      <c r="C13466" s="21" t="s">
        <v>167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3</v>
      </c>
      <c r="B13467" s="21" t="s">
        <v>5697</v>
      </c>
      <c r="C13467" s="21" t="s">
        <v>167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3</v>
      </c>
      <c r="B13468" s="21" t="s">
        <v>5698</v>
      </c>
      <c r="C13468" s="21" t="s">
        <v>167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3</v>
      </c>
      <c r="B13469" s="21" t="s">
        <v>5699</v>
      </c>
      <c r="C13469" s="21" t="s">
        <v>167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3</v>
      </c>
      <c r="B13470" s="21" t="s">
        <v>5700</v>
      </c>
      <c r="C13470" s="21" t="s">
        <v>167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3</v>
      </c>
      <c r="B13471" s="21" t="s">
        <v>5701</v>
      </c>
      <c r="C13471" s="21" t="s">
        <v>167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3</v>
      </c>
      <c r="B13472" s="21" t="s">
        <v>5702</v>
      </c>
      <c r="C13472" s="21" t="s">
        <v>167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3</v>
      </c>
      <c r="B13473" s="21" t="s">
        <v>5704</v>
      </c>
      <c r="C13473" s="21" t="s">
        <v>167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3</v>
      </c>
      <c r="B13474" s="21" t="s">
        <v>5705</v>
      </c>
      <c r="C13474" s="21" t="s">
        <v>167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3</v>
      </c>
      <c r="B13475" s="21" t="s">
        <v>5706</v>
      </c>
      <c r="C13475" s="21" t="s">
        <v>167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3</v>
      </c>
      <c r="B13476" s="21" t="s">
        <v>5707</v>
      </c>
      <c r="C13476" s="21" t="s">
        <v>167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9</v>
      </c>
      <c r="B13477" s="21" t="s">
        <v>5708</v>
      </c>
      <c r="C13477" s="21" t="s">
        <v>167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9</v>
      </c>
      <c r="B13478" s="21" t="s">
        <v>5709</v>
      </c>
      <c r="C13478" s="21" t="s">
        <v>167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9</v>
      </c>
      <c r="B13479" s="21" t="s">
        <v>5710</v>
      </c>
      <c r="C13479" s="21" t="s">
        <v>167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9</v>
      </c>
      <c r="B13480" s="21" t="s">
        <v>13922</v>
      </c>
      <c r="C13480" s="21" t="s">
        <v>167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1</v>
      </c>
      <c r="B13481" s="21" t="s">
        <v>13923</v>
      </c>
      <c r="C13481" s="21" t="s">
        <v>167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1</v>
      </c>
      <c r="B13482" s="21" t="s">
        <v>5711</v>
      </c>
      <c r="C13482" s="21" t="s">
        <v>167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1</v>
      </c>
      <c r="B13483" s="21" t="s">
        <v>5712</v>
      </c>
      <c r="C13483" s="21" t="s">
        <v>167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3</v>
      </c>
      <c r="B13484" s="21" t="s">
        <v>13924</v>
      </c>
      <c r="C13484" s="21" t="s">
        <v>167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3</v>
      </c>
      <c r="B13485" s="21" t="s">
        <v>5713</v>
      </c>
      <c r="C13485" s="21" t="s">
        <v>167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5</v>
      </c>
      <c r="B13486" s="21" t="s">
        <v>5714</v>
      </c>
      <c r="C13486" s="21" t="s">
        <v>167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5</v>
      </c>
      <c r="B13487" s="21" t="s">
        <v>5715</v>
      </c>
      <c r="C13487" s="21" t="s">
        <v>167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5</v>
      </c>
      <c r="B13488" s="21" t="s">
        <v>5716</v>
      </c>
      <c r="C13488" s="21" t="s">
        <v>167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5</v>
      </c>
      <c r="B13489" s="21" t="s">
        <v>5717</v>
      </c>
      <c r="C13489" s="21" t="s">
        <v>167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5</v>
      </c>
      <c r="B13490" s="21" t="s">
        <v>5718</v>
      </c>
      <c r="C13490" s="21" t="s">
        <v>167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5</v>
      </c>
      <c r="B13491" s="21" t="s">
        <v>5719</v>
      </c>
      <c r="C13491" s="21" t="s">
        <v>167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5</v>
      </c>
      <c r="B13492" s="21" t="s">
        <v>5720</v>
      </c>
      <c r="C13492" s="21" t="s">
        <v>167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5</v>
      </c>
      <c r="B13493" s="21" t="s">
        <v>13925</v>
      </c>
      <c r="C13493" s="21" t="s">
        <v>167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5</v>
      </c>
      <c r="B13494" s="21" t="s">
        <v>5721</v>
      </c>
      <c r="C13494" s="21" t="s">
        <v>167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7</v>
      </c>
      <c r="B13495" s="21" t="s">
        <v>5676</v>
      </c>
      <c r="C13495" s="21" t="s">
        <v>167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7</v>
      </c>
      <c r="B13496" s="21" t="s">
        <v>13926</v>
      </c>
      <c r="C13496" s="21" t="s">
        <v>167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7</v>
      </c>
      <c r="B13497" s="21" t="s">
        <v>5671</v>
      </c>
      <c r="C13497" s="21" t="s">
        <v>167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7</v>
      </c>
      <c r="B13498" s="21" t="s">
        <v>5722</v>
      </c>
      <c r="C13498" s="21" t="s">
        <v>167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7</v>
      </c>
      <c r="B13499" s="21" t="s">
        <v>5723</v>
      </c>
      <c r="C13499" s="21" t="s">
        <v>167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7</v>
      </c>
      <c r="B13500" s="21" t="s">
        <v>5724</v>
      </c>
      <c r="C13500" s="21" t="s">
        <v>167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7</v>
      </c>
      <c r="B13501" s="21" t="s">
        <v>5725</v>
      </c>
      <c r="C13501" s="21" t="s">
        <v>167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7</v>
      </c>
      <c r="B13502" s="21" t="s">
        <v>5726</v>
      </c>
      <c r="C13502" s="21" t="s">
        <v>167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7</v>
      </c>
      <c r="B13503" s="21" t="s">
        <v>5727</v>
      </c>
      <c r="C13503" s="21" t="s">
        <v>167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7</v>
      </c>
      <c r="B13504" s="21" t="s">
        <v>5728</v>
      </c>
      <c r="C13504" s="21" t="s">
        <v>167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7</v>
      </c>
      <c r="B13505" s="21" t="s">
        <v>5729</v>
      </c>
      <c r="C13505" s="21" t="s">
        <v>167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7</v>
      </c>
      <c r="B13506" s="21" t="s">
        <v>5730</v>
      </c>
      <c r="C13506" s="21" t="s">
        <v>167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7</v>
      </c>
      <c r="B13507" s="21" t="s">
        <v>13927</v>
      </c>
      <c r="C13507" s="21" t="s">
        <v>167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7</v>
      </c>
      <c r="B13508" s="21" t="s">
        <v>5731</v>
      </c>
      <c r="C13508" s="21" t="s">
        <v>167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7</v>
      </c>
      <c r="B13509" s="21" t="s">
        <v>5732</v>
      </c>
      <c r="C13509" s="21" t="s">
        <v>167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7</v>
      </c>
      <c r="B13510" s="21" t="s">
        <v>5733</v>
      </c>
      <c r="C13510" s="21" t="s">
        <v>167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30</v>
      </c>
      <c r="B13511" s="21" t="s">
        <v>13928</v>
      </c>
      <c r="C13511" s="21" t="s">
        <v>167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30</v>
      </c>
      <c r="B13512" s="21" t="s">
        <v>5734</v>
      </c>
      <c r="C13512" s="21" t="s">
        <v>167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30</v>
      </c>
      <c r="B13513" s="21" t="s">
        <v>5735</v>
      </c>
      <c r="C13513" s="21" t="s">
        <v>167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6</v>
      </c>
      <c r="B13514" s="21" t="s">
        <v>5737</v>
      </c>
      <c r="C13514" s="21" t="s">
        <v>167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6</v>
      </c>
      <c r="B13515" s="21" t="s">
        <v>5738</v>
      </c>
      <c r="C13515" s="21" t="s">
        <v>167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6</v>
      </c>
      <c r="B13516" s="21" t="s">
        <v>5739</v>
      </c>
      <c r="C13516" s="21" t="s">
        <v>167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6</v>
      </c>
      <c r="B13517" s="21" t="s">
        <v>5740</v>
      </c>
      <c r="C13517" s="21" t="s">
        <v>167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2</v>
      </c>
      <c r="B13518" s="21" t="s">
        <v>5716</v>
      </c>
      <c r="C13518" s="21" t="s">
        <v>167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2</v>
      </c>
      <c r="B13519" s="21" t="s">
        <v>5741</v>
      </c>
      <c r="C13519" s="21" t="s">
        <v>167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2</v>
      </c>
      <c r="B13520" s="21" t="s">
        <v>5742</v>
      </c>
      <c r="C13520" s="21" t="s">
        <v>167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3</v>
      </c>
      <c r="B13521" s="21" t="s">
        <v>5744</v>
      </c>
      <c r="C13521" s="21" t="s">
        <v>167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5</v>
      </c>
      <c r="B13522" s="21" t="s">
        <v>5746</v>
      </c>
      <c r="C13522" s="21" t="s">
        <v>167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5</v>
      </c>
      <c r="B13523" s="21" t="s">
        <v>5747</v>
      </c>
      <c r="C13523" s="21" t="s">
        <v>167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4</v>
      </c>
      <c r="B13524" s="21" t="s">
        <v>5748</v>
      </c>
      <c r="C13524" s="21" t="s">
        <v>167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4</v>
      </c>
      <c r="B13525" s="21" t="s">
        <v>5749</v>
      </c>
      <c r="C13525" s="21" t="s">
        <v>167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4</v>
      </c>
      <c r="B13526" s="21" t="s">
        <v>5750</v>
      </c>
      <c r="C13526" s="21" t="s">
        <v>167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4</v>
      </c>
      <c r="B13527" s="21" t="s">
        <v>5751</v>
      </c>
      <c r="C13527" s="21" t="s">
        <v>167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4</v>
      </c>
      <c r="B13528" s="21" t="s">
        <v>13929</v>
      </c>
      <c r="C13528" s="21" t="s">
        <v>167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4</v>
      </c>
      <c r="B13529" s="21" t="s">
        <v>13930</v>
      </c>
      <c r="C13529" s="21" t="s">
        <v>167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4</v>
      </c>
      <c r="B13530" s="21" t="s">
        <v>5752</v>
      </c>
      <c r="C13530" s="21" t="s">
        <v>167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4</v>
      </c>
      <c r="B13531" s="21" t="s">
        <v>5753</v>
      </c>
      <c r="C13531" s="21" t="s">
        <v>167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4</v>
      </c>
      <c r="B13532" s="21" t="s">
        <v>5755</v>
      </c>
      <c r="C13532" s="21" t="s">
        <v>167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6</v>
      </c>
      <c r="B13533" s="21" t="s">
        <v>5757</v>
      </c>
      <c r="C13533" s="21" t="s">
        <v>167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6</v>
      </c>
      <c r="B13534" s="21" t="s">
        <v>5758</v>
      </c>
      <c r="C13534" s="21" t="s">
        <v>167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6</v>
      </c>
      <c r="B13535" s="21" t="s">
        <v>5759</v>
      </c>
      <c r="C13535" s="21" t="s">
        <v>167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6</v>
      </c>
      <c r="B13536" s="21" t="s">
        <v>5760</v>
      </c>
      <c r="C13536" s="21" t="s">
        <v>167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1</v>
      </c>
      <c r="B13537" s="21" t="s">
        <v>5758</v>
      </c>
      <c r="C13537" s="21" t="s">
        <v>167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1</v>
      </c>
      <c r="B13538" s="21" t="s">
        <v>5762</v>
      </c>
      <c r="C13538" s="21" t="s">
        <v>167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1</v>
      </c>
      <c r="B13539" s="21" t="s">
        <v>5763</v>
      </c>
      <c r="C13539" s="21" t="s">
        <v>167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1</v>
      </c>
      <c r="B13540" s="21" t="s">
        <v>5764</v>
      </c>
      <c r="C13540" s="21" t="s">
        <v>167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5</v>
      </c>
      <c r="B13541" s="21" t="s">
        <v>5766</v>
      </c>
      <c r="C13541" s="21" t="s">
        <v>167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5</v>
      </c>
      <c r="B13542" s="21" t="s">
        <v>5767</v>
      </c>
      <c r="C13542" s="21" t="s">
        <v>167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5</v>
      </c>
      <c r="B13543" s="21" t="s">
        <v>5768</v>
      </c>
      <c r="C13543" s="21" t="s">
        <v>167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5</v>
      </c>
      <c r="B13544" s="21" t="s">
        <v>5769</v>
      </c>
      <c r="C13544" s="21" t="s">
        <v>167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5</v>
      </c>
      <c r="B13545" s="21" t="s">
        <v>5770</v>
      </c>
      <c r="C13545" s="21" t="s">
        <v>167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5</v>
      </c>
      <c r="B13546" s="21" t="s">
        <v>5771</v>
      </c>
      <c r="C13546" s="21" t="s">
        <v>167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5</v>
      </c>
      <c r="B13547" s="21" t="s">
        <v>5772</v>
      </c>
      <c r="C13547" s="21" t="s">
        <v>167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5</v>
      </c>
      <c r="B13548" s="21" t="s">
        <v>5773</v>
      </c>
      <c r="C13548" s="21" t="s">
        <v>167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5</v>
      </c>
      <c r="B13549" s="21" t="s">
        <v>5774</v>
      </c>
      <c r="C13549" s="21" t="s">
        <v>167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5</v>
      </c>
      <c r="B13550" s="21" t="s">
        <v>5776</v>
      </c>
      <c r="C13550" s="21" t="s">
        <v>167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5</v>
      </c>
      <c r="B13551" s="21" t="s">
        <v>5777</v>
      </c>
      <c r="C13551" s="21" t="s">
        <v>167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8</v>
      </c>
      <c r="B13552" s="21" t="s">
        <v>5779</v>
      </c>
      <c r="C13552" s="21" t="s">
        <v>167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8</v>
      </c>
      <c r="B13553" s="21" t="s">
        <v>5780</v>
      </c>
      <c r="C13553" s="21" t="s">
        <v>167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7</v>
      </c>
      <c r="B13554" s="21" t="s">
        <v>13931</v>
      </c>
      <c r="C13554" s="21" t="s">
        <v>167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7</v>
      </c>
      <c r="B13555" s="21" t="s">
        <v>13932</v>
      </c>
      <c r="C13555" s="21" t="s">
        <v>167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7</v>
      </c>
      <c r="B13556" s="21" t="s">
        <v>5781</v>
      </c>
      <c r="C13556" s="21" t="s">
        <v>167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2</v>
      </c>
      <c r="B13557" s="21" t="s">
        <v>5783</v>
      </c>
      <c r="C13557" s="21" t="s">
        <v>167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2</v>
      </c>
      <c r="B13558" s="21" t="s">
        <v>5784</v>
      </c>
      <c r="C13558" s="21" t="s">
        <v>167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40</v>
      </c>
      <c r="B13559" s="21" t="s">
        <v>13933</v>
      </c>
      <c r="C13559" s="21" t="s">
        <v>167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40</v>
      </c>
      <c r="B13560" s="21" t="s">
        <v>5785</v>
      </c>
      <c r="C13560" s="21" t="s">
        <v>167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6</v>
      </c>
      <c r="B13561" s="21" t="s">
        <v>5787</v>
      </c>
      <c r="C13561" s="21" t="s">
        <v>167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8</v>
      </c>
      <c r="B13562" s="21" t="s">
        <v>5789</v>
      </c>
      <c r="C13562" s="21" t="s">
        <v>167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8</v>
      </c>
      <c r="B13563" s="21" t="s">
        <v>5790</v>
      </c>
      <c r="C13563" s="21" t="s">
        <v>167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8</v>
      </c>
      <c r="B13564" s="21" t="s">
        <v>5791</v>
      </c>
      <c r="C13564" s="21" t="s">
        <v>167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8</v>
      </c>
      <c r="B13565" s="21" t="s">
        <v>5792</v>
      </c>
      <c r="C13565" s="21" t="s">
        <v>167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8</v>
      </c>
      <c r="B13566" s="21" t="s">
        <v>5793</v>
      </c>
      <c r="C13566" s="21" t="s">
        <v>167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2</v>
      </c>
      <c r="B13567" s="21" t="s">
        <v>5794</v>
      </c>
      <c r="C13567" s="21" t="s">
        <v>167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2</v>
      </c>
      <c r="B13568" s="21" t="s">
        <v>5795</v>
      </c>
      <c r="C13568" s="21" t="s">
        <v>167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2</v>
      </c>
      <c r="B13569" s="21" t="s">
        <v>5796</v>
      </c>
      <c r="C13569" s="21" t="s">
        <v>167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2</v>
      </c>
      <c r="B13570" s="21" t="s">
        <v>5797</v>
      </c>
      <c r="C13570" s="21" t="s">
        <v>167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2</v>
      </c>
      <c r="B13571" s="21" t="s">
        <v>5798</v>
      </c>
      <c r="C13571" s="21" t="s">
        <v>167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2</v>
      </c>
      <c r="B13572" s="21" t="s">
        <v>5799</v>
      </c>
      <c r="C13572" s="21" t="s">
        <v>167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2</v>
      </c>
      <c r="B13573" s="21" t="s">
        <v>5800</v>
      </c>
      <c r="C13573" s="21" t="s">
        <v>167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2</v>
      </c>
      <c r="B13574" s="21" t="s">
        <v>5801</v>
      </c>
      <c r="C13574" s="21" t="s">
        <v>167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2</v>
      </c>
      <c r="B13575" s="21" t="s">
        <v>13934</v>
      </c>
      <c r="C13575" s="21" t="s">
        <v>167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2</v>
      </c>
      <c r="B13576" s="21" t="s">
        <v>5802</v>
      </c>
      <c r="C13576" s="21" t="s">
        <v>167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2</v>
      </c>
      <c r="B13577" s="21" t="s">
        <v>5803</v>
      </c>
      <c r="C13577" s="21" t="s">
        <v>167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2</v>
      </c>
      <c r="B13578" s="21" t="s">
        <v>13935</v>
      </c>
      <c r="C13578" s="21" t="s">
        <v>167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2</v>
      </c>
      <c r="B13579" s="21" t="s">
        <v>5804</v>
      </c>
      <c r="C13579" s="21" t="s">
        <v>167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2</v>
      </c>
      <c r="B13580" s="21" t="s">
        <v>5805</v>
      </c>
      <c r="C13580" s="21" t="s">
        <v>167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2</v>
      </c>
      <c r="B13581" s="21" t="s">
        <v>5806</v>
      </c>
      <c r="C13581" s="21" t="s">
        <v>167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2</v>
      </c>
      <c r="B13582" s="21" t="s">
        <v>5807</v>
      </c>
      <c r="C13582" s="21" t="s">
        <v>167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2</v>
      </c>
      <c r="B13583" s="21" t="s">
        <v>5808</v>
      </c>
      <c r="C13583" s="21" t="s">
        <v>167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2</v>
      </c>
      <c r="B13584" s="21" t="s">
        <v>5809</v>
      </c>
      <c r="C13584" s="21" t="s">
        <v>167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2</v>
      </c>
      <c r="B13585" s="21" t="s">
        <v>5810</v>
      </c>
      <c r="C13585" s="21" t="s">
        <v>167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2</v>
      </c>
      <c r="B13586" s="21" t="s">
        <v>5811</v>
      </c>
      <c r="C13586" s="21" t="s">
        <v>167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2</v>
      </c>
      <c r="B13587" s="21" t="s">
        <v>5812</v>
      </c>
      <c r="C13587" s="21" t="s">
        <v>167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2</v>
      </c>
      <c r="B13588" s="21" t="s">
        <v>5813</v>
      </c>
      <c r="C13588" s="21" t="s">
        <v>167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4</v>
      </c>
      <c r="B13589" s="21" t="s">
        <v>5815</v>
      </c>
      <c r="C13589" s="21" t="s">
        <v>167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4</v>
      </c>
      <c r="B13590" s="21" t="s">
        <v>5816</v>
      </c>
      <c r="C13590" s="21" t="s">
        <v>167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4</v>
      </c>
      <c r="B13591" s="21" t="s">
        <v>5817</v>
      </c>
      <c r="C13591" s="21" t="s">
        <v>167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4</v>
      </c>
      <c r="B13592" s="21" t="s">
        <v>5818</v>
      </c>
      <c r="C13592" s="21" t="s">
        <v>167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4</v>
      </c>
      <c r="B13593" s="21" t="s">
        <v>5819</v>
      </c>
      <c r="C13593" s="21" t="s">
        <v>167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4</v>
      </c>
      <c r="B13594" s="21" t="s">
        <v>5578</v>
      </c>
      <c r="C13594" s="21" t="s">
        <v>167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4</v>
      </c>
      <c r="B13595" s="21" t="s">
        <v>5820</v>
      </c>
      <c r="C13595" s="21" t="s">
        <v>167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5</v>
      </c>
      <c r="B13596" s="21" t="s">
        <v>5581</v>
      </c>
      <c r="C13596" s="21" t="s">
        <v>167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5</v>
      </c>
      <c r="B13597" s="21" t="s">
        <v>13936</v>
      </c>
      <c r="C13597" s="21" t="s">
        <v>167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5</v>
      </c>
      <c r="B13598" s="21" t="s">
        <v>13937</v>
      </c>
      <c r="C13598" s="21" t="s">
        <v>167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5</v>
      </c>
      <c r="B13599" s="21" t="s">
        <v>13938</v>
      </c>
      <c r="C13599" s="21" t="s">
        <v>167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5</v>
      </c>
      <c r="B13600" s="21" t="s">
        <v>13939</v>
      </c>
      <c r="C13600" s="21" t="s">
        <v>167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5</v>
      </c>
      <c r="B13601" s="21" t="s">
        <v>13940</v>
      </c>
      <c r="C13601" s="21" t="s">
        <v>167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5</v>
      </c>
      <c r="B13602" s="21" t="s">
        <v>13941</v>
      </c>
      <c r="C13602" s="21" t="s">
        <v>167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5</v>
      </c>
      <c r="B13603" s="21" t="s">
        <v>5676</v>
      </c>
      <c r="C13603" s="21" t="s">
        <v>167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5</v>
      </c>
      <c r="B13604" s="21" t="s">
        <v>5821</v>
      </c>
      <c r="C13604" s="21" t="s">
        <v>167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5</v>
      </c>
      <c r="B13605" s="21" t="s">
        <v>5822</v>
      </c>
      <c r="C13605" s="21" t="s">
        <v>167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5</v>
      </c>
      <c r="B13606" s="21" t="s">
        <v>5823</v>
      </c>
      <c r="C13606" s="21" t="s">
        <v>167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5</v>
      </c>
      <c r="B13607" s="21" t="s">
        <v>5824</v>
      </c>
      <c r="C13607" s="21" t="s">
        <v>167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5</v>
      </c>
      <c r="B13608" s="21" t="s">
        <v>13942</v>
      </c>
      <c r="C13608" s="21" t="s">
        <v>167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5</v>
      </c>
      <c r="B13609" s="21" t="s">
        <v>5825</v>
      </c>
      <c r="C13609" s="21" t="s">
        <v>167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5</v>
      </c>
      <c r="B13610" s="21" t="s">
        <v>5826</v>
      </c>
      <c r="C13610" s="21" t="s">
        <v>167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5</v>
      </c>
      <c r="B13611" s="21" t="s">
        <v>5827</v>
      </c>
      <c r="C13611" s="21" t="s">
        <v>167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5</v>
      </c>
      <c r="B13612" s="21" t="s">
        <v>5828</v>
      </c>
      <c r="C13612" s="21" t="s">
        <v>167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5</v>
      </c>
      <c r="B13613" s="21" t="s">
        <v>5829</v>
      </c>
      <c r="C13613" s="21" t="s">
        <v>167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5</v>
      </c>
      <c r="B13614" s="21" t="s">
        <v>5830</v>
      </c>
      <c r="C13614" s="21" t="s">
        <v>167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5</v>
      </c>
      <c r="B13615" s="21" t="s">
        <v>5831</v>
      </c>
      <c r="C13615" s="21" t="s">
        <v>167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5</v>
      </c>
      <c r="B13616" s="21" t="s">
        <v>5832</v>
      </c>
      <c r="C13616" s="21" t="s">
        <v>167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5</v>
      </c>
      <c r="B13617" s="21" t="s">
        <v>5833</v>
      </c>
      <c r="C13617" s="21" t="s">
        <v>167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5</v>
      </c>
      <c r="B13618" s="21" t="s">
        <v>5834</v>
      </c>
      <c r="C13618" s="21" t="s">
        <v>167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5</v>
      </c>
      <c r="B13619" s="21" t="s">
        <v>5835</v>
      </c>
      <c r="C13619" s="21" t="s">
        <v>167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5</v>
      </c>
      <c r="B13620" s="21" t="s">
        <v>5836</v>
      </c>
      <c r="C13620" s="21" t="s">
        <v>167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5</v>
      </c>
      <c r="B13621" s="21" t="s">
        <v>13943</v>
      </c>
      <c r="C13621" s="21" t="s">
        <v>167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5</v>
      </c>
      <c r="B13622" s="21" t="s">
        <v>5837</v>
      </c>
      <c r="C13622" s="21" t="s">
        <v>167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5</v>
      </c>
      <c r="B13623" s="21" t="s">
        <v>5838</v>
      </c>
      <c r="C13623" s="21" t="s">
        <v>167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5</v>
      </c>
      <c r="B13624" s="21" t="s">
        <v>5839</v>
      </c>
      <c r="C13624" s="21" t="s">
        <v>167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5</v>
      </c>
      <c r="B13625" s="21" t="s">
        <v>13944</v>
      </c>
      <c r="C13625" s="21" t="s">
        <v>167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5</v>
      </c>
      <c r="B13626" s="21" t="s">
        <v>5840</v>
      </c>
      <c r="C13626" s="21" t="s">
        <v>167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5</v>
      </c>
      <c r="B13627" s="21" t="s">
        <v>5841</v>
      </c>
      <c r="C13627" s="21" t="s">
        <v>167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5</v>
      </c>
      <c r="B13628" s="21" t="s">
        <v>5842</v>
      </c>
      <c r="C13628" s="21" t="s">
        <v>167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5</v>
      </c>
      <c r="B13629" s="21" t="s">
        <v>5843</v>
      </c>
      <c r="C13629" s="21" t="s">
        <v>167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5</v>
      </c>
      <c r="B13630" s="21" t="s">
        <v>5844</v>
      </c>
      <c r="C13630" s="21" t="s">
        <v>167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5</v>
      </c>
      <c r="B13631" s="21" t="s">
        <v>5845</v>
      </c>
      <c r="C13631" s="21" t="s">
        <v>167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5</v>
      </c>
      <c r="B13632" s="21" t="s">
        <v>5846</v>
      </c>
      <c r="C13632" s="21" t="s">
        <v>167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5</v>
      </c>
      <c r="B13633" s="21" t="s">
        <v>5847</v>
      </c>
      <c r="C13633" s="21" t="s">
        <v>167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5</v>
      </c>
      <c r="B13634" s="21" t="s">
        <v>5848</v>
      </c>
      <c r="C13634" s="21" t="s">
        <v>167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5</v>
      </c>
      <c r="B13635" s="21" t="s">
        <v>5849</v>
      </c>
      <c r="C13635" s="21" t="s">
        <v>167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5</v>
      </c>
      <c r="B13636" s="21" t="s">
        <v>5850</v>
      </c>
      <c r="C13636" s="21" t="s">
        <v>167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5</v>
      </c>
      <c r="B13637" s="21" t="s">
        <v>5851</v>
      </c>
      <c r="C13637" s="21" t="s">
        <v>167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5</v>
      </c>
      <c r="B13638" s="21" t="s">
        <v>5852</v>
      </c>
      <c r="C13638" s="21" t="s">
        <v>167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5</v>
      </c>
      <c r="B13639" s="21" t="s">
        <v>5853</v>
      </c>
      <c r="C13639" s="21" t="s">
        <v>167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5</v>
      </c>
      <c r="B13640" s="21" t="s">
        <v>5854</v>
      </c>
      <c r="C13640" s="21" t="s">
        <v>167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60</v>
      </c>
      <c r="B13641" s="21" t="s">
        <v>5855</v>
      </c>
      <c r="C13641" s="21" t="s">
        <v>167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60</v>
      </c>
      <c r="B13642" s="21" t="s">
        <v>5856</v>
      </c>
      <c r="C13642" s="21" t="s">
        <v>167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60</v>
      </c>
      <c r="B13643" s="21" t="s">
        <v>5857</v>
      </c>
      <c r="C13643" s="21" t="s">
        <v>167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60</v>
      </c>
      <c r="B13644" s="21" t="s">
        <v>5858</v>
      </c>
      <c r="C13644" s="21" t="s">
        <v>167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60</v>
      </c>
      <c r="B13645" s="21" t="s">
        <v>5859</v>
      </c>
      <c r="C13645" s="21" t="s">
        <v>167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60</v>
      </c>
      <c r="B13646" s="21" t="s">
        <v>5860</v>
      </c>
      <c r="C13646" s="21" t="s">
        <v>167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60</v>
      </c>
      <c r="B13647" s="21" t="s">
        <v>5861</v>
      </c>
      <c r="C13647" s="21" t="s">
        <v>167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60</v>
      </c>
      <c r="B13648" s="21" t="s">
        <v>5862</v>
      </c>
      <c r="C13648" s="21" t="s">
        <v>167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60</v>
      </c>
      <c r="B13649" s="21" t="s">
        <v>5863</v>
      </c>
      <c r="C13649" s="21" t="s">
        <v>167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60</v>
      </c>
      <c r="B13650" s="21" t="s">
        <v>5864</v>
      </c>
      <c r="C13650" s="21" t="s">
        <v>167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60</v>
      </c>
      <c r="B13651" s="21" t="s">
        <v>5865</v>
      </c>
      <c r="C13651" s="21" t="s">
        <v>167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60</v>
      </c>
      <c r="B13652" s="21" t="s">
        <v>5866</v>
      </c>
      <c r="C13652" s="21" t="s">
        <v>167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60</v>
      </c>
      <c r="B13653" s="21" t="s">
        <v>5867</v>
      </c>
      <c r="C13653" s="21" t="s">
        <v>167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60</v>
      </c>
      <c r="B13654" s="21" t="s">
        <v>5868</v>
      </c>
      <c r="C13654" s="21" t="s">
        <v>167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60</v>
      </c>
      <c r="B13655" s="21" t="s">
        <v>5869</v>
      </c>
      <c r="C13655" s="21" t="s">
        <v>167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60</v>
      </c>
      <c r="B13656" s="21" t="s">
        <v>5870</v>
      </c>
      <c r="C13656" s="21" t="s">
        <v>167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60</v>
      </c>
      <c r="B13657" s="21" t="s">
        <v>5871</v>
      </c>
      <c r="C13657" s="21" t="s">
        <v>167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60</v>
      </c>
      <c r="B13658" s="21" t="s">
        <v>5872</v>
      </c>
      <c r="C13658" s="21" t="s">
        <v>167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60</v>
      </c>
      <c r="B13659" s="21" t="s">
        <v>5873</v>
      </c>
      <c r="C13659" s="21" t="s">
        <v>167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60</v>
      </c>
      <c r="B13660" s="21" t="s">
        <v>13945</v>
      </c>
      <c r="C13660" s="21" t="s">
        <v>167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2</v>
      </c>
      <c r="B13661" s="21" t="s">
        <v>13946</v>
      </c>
      <c r="C13661" s="21" t="s">
        <v>167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2</v>
      </c>
      <c r="B13662" s="21" t="s">
        <v>5874</v>
      </c>
      <c r="C13662" s="21" t="s">
        <v>167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2</v>
      </c>
      <c r="B13663" s="21" t="s">
        <v>5875</v>
      </c>
      <c r="C13663" s="21" t="s">
        <v>167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2</v>
      </c>
      <c r="B13664" s="21" t="s">
        <v>5876</v>
      </c>
      <c r="C13664" s="21" t="s">
        <v>167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2</v>
      </c>
      <c r="B13665" s="21" t="s">
        <v>5877</v>
      </c>
      <c r="C13665" s="21" t="s">
        <v>167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2</v>
      </c>
      <c r="B13666" s="21" t="s">
        <v>5878</v>
      </c>
      <c r="C13666" s="21" t="s">
        <v>167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2</v>
      </c>
      <c r="B13667" s="21" t="s">
        <v>5879</v>
      </c>
      <c r="C13667" s="21" t="s">
        <v>167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2</v>
      </c>
      <c r="B13668" s="21" t="s">
        <v>5880</v>
      </c>
      <c r="C13668" s="21" t="s">
        <v>167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2</v>
      </c>
      <c r="B13669" s="21" t="s">
        <v>5881</v>
      </c>
      <c r="C13669" s="21" t="s">
        <v>167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4</v>
      </c>
      <c r="B13670" s="21" t="s">
        <v>5882</v>
      </c>
      <c r="C13670" s="21" t="s">
        <v>167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4</v>
      </c>
      <c r="B13671" s="21" t="s">
        <v>5883</v>
      </c>
      <c r="C13671" s="21" t="s">
        <v>167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4</v>
      </c>
      <c r="B13672" s="21" t="s">
        <v>13947</v>
      </c>
      <c r="C13672" s="21" t="s">
        <v>167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4</v>
      </c>
      <c r="B13673" s="21" t="s">
        <v>5884</v>
      </c>
      <c r="C13673" s="21" t="s">
        <v>167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4</v>
      </c>
      <c r="B13674" s="21" t="s">
        <v>13948</v>
      </c>
      <c r="C13674" s="21" t="s">
        <v>167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4</v>
      </c>
      <c r="B13675" s="21" t="s">
        <v>5885</v>
      </c>
      <c r="C13675" s="21" t="s">
        <v>167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6</v>
      </c>
      <c r="B13676" s="21" t="s">
        <v>5887</v>
      </c>
      <c r="C13676" s="21" t="s">
        <v>167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6</v>
      </c>
      <c r="B13677" s="21" t="s">
        <v>5888</v>
      </c>
      <c r="C13677" s="21" t="s">
        <v>167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6</v>
      </c>
      <c r="B13678" s="21" t="s">
        <v>5889</v>
      </c>
      <c r="C13678" s="21" t="s">
        <v>167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90</v>
      </c>
      <c r="B13679" s="21" t="s">
        <v>5891</v>
      </c>
      <c r="C13679" s="21" t="s">
        <v>167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90</v>
      </c>
      <c r="B13680" s="21" t="s">
        <v>5892</v>
      </c>
      <c r="C13680" s="21" t="s">
        <v>167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8</v>
      </c>
      <c r="B13681" s="21" t="s">
        <v>13949</v>
      </c>
      <c r="C13681" s="21" t="s">
        <v>167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8</v>
      </c>
      <c r="B13682" s="21" t="s">
        <v>5893</v>
      </c>
      <c r="C13682" s="21" t="s">
        <v>167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8</v>
      </c>
      <c r="B13683" s="21" t="s">
        <v>5894</v>
      </c>
      <c r="C13683" s="21" t="s">
        <v>167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8</v>
      </c>
      <c r="B13684" s="21" t="s">
        <v>5895</v>
      </c>
      <c r="C13684" s="21" t="s">
        <v>167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8</v>
      </c>
      <c r="B13685" s="21" t="s">
        <v>5896</v>
      </c>
      <c r="C13685" s="21" t="s">
        <v>167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8</v>
      </c>
      <c r="B13686" s="21" t="s">
        <v>5897</v>
      </c>
      <c r="C13686" s="21" t="s">
        <v>167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8</v>
      </c>
      <c r="B13687" s="21" t="s">
        <v>5898</v>
      </c>
      <c r="C13687" s="21" t="s">
        <v>167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8</v>
      </c>
      <c r="B13688" s="21" t="s">
        <v>13950</v>
      </c>
      <c r="C13688" s="21" t="s">
        <v>167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8</v>
      </c>
      <c r="B13689" s="21" t="s">
        <v>5899</v>
      </c>
      <c r="C13689" s="21" t="s">
        <v>167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8</v>
      </c>
      <c r="B13690" s="21" t="s">
        <v>5900</v>
      </c>
      <c r="C13690" s="21" t="s">
        <v>167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8</v>
      </c>
      <c r="B13691" s="21" t="s">
        <v>5901</v>
      </c>
      <c r="C13691" s="21" t="s">
        <v>167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8</v>
      </c>
      <c r="B13692" s="21" t="s">
        <v>5902</v>
      </c>
      <c r="C13692" s="21" t="s">
        <v>167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8</v>
      </c>
      <c r="B13693" s="21" t="s">
        <v>5903</v>
      </c>
      <c r="C13693" s="21" t="s">
        <v>167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8</v>
      </c>
      <c r="B13694" s="21" t="s">
        <v>5904</v>
      </c>
      <c r="C13694" s="21" t="s">
        <v>167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8</v>
      </c>
      <c r="B13695" s="21" t="s">
        <v>5905</v>
      </c>
      <c r="C13695" s="21" t="s">
        <v>167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8</v>
      </c>
      <c r="B13696" s="21" t="s">
        <v>5906</v>
      </c>
      <c r="C13696" s="21" t="s">
        <v>167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8</v>
      </c>
      <c r="B13697" s="21" t="s">
        <v>5907</v>
      </c>
      <c r="C13697" s="21" t="s">
        <v>167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8</v>
      </c>
      <c r="B13698" s="21" t="s">
        <v>5908</v>
      </c>
      <c r="C13698" s="21" t="s">
        <v>167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8</v>
      </c>
      <c r="B13699" s="21" t="s">
        <v>5909</v>
      </c>
      <c r="C13699" s="21" t="s">
        <v>167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8</v>
      </c>
      <c r="B13700" s="21" t="s">
        <v>5910</v>
      </c>
      <c r="C13700" s="21" t="s">
        <v>167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2</v>
      </c>
      <c r="B13701" s="21" t="s">
        <v>13951</v>
      </c>
      <c r="C13701" s="21" t="s">
        <v>167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2</v>
      </c>
      <c r="B13702" s="21" t="s">
        <v>13952</v>
      </c>
      <c r="C13702" s="21" t="s">
        <v>167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2</v>
      </c>
      <c r="B13703" s="21" t="s">
        <v>5911</v>
      </c>
      <c r="C13703" s="21" t="s">
        <v>167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2</v>
      </c>
      <c r="B13704" s="21" t="s">
        <v>5912</v>
      </c>
      <c r="C13704" s="21" t="s">
        <v>167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2</v>
      </c>
      <c r="B13705" s="21" t="s">
        <v>5913</v>
      </c>
      <c r="C13705" s="21" t="s">
        <v>167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2</v>
      </c>
      <c r="B13706" s="21" t="s">
        <v>5914</v>
      </c>
      <c r="C13706" s="21" t="s">
        <v>167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2</v>
      </c>
      <c r="B13707" s="21" t="s">
        <v>5915</v>
      </c>
      <c r="C13707" s="21" t="s">
        <v>167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2</v>
      </c>
      <c r="B13708" s="21" t="s">
        <v>5916</v>
      </c>
      <c r="C13708" s="21" t="s">
        <v>167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2</v>
      </c>
      <c r="B13709" s="21" t="s">
        <v>5917</v>
      </c>
      <c r="C13709" s="21" t="s">
        <v>167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2</v>
      </c>
      <c r="B13710" s="21" t="s">
        <v>5918</v>
      </c>
      <c r="C13710" s="21" t="s">
        <v>167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2</v>
      </c>
      <c r="B13711" s="21" t="s">
        <v>5919</v>
      </c>
      <c r="C13711" s="21" t="s">
        <v>167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2</v>
      </c>
      <c r="B13712" s="21" t="s">
        <v>5920</v>
      </c>
      <c r="C13712" s="21" t="s">
        <v>167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2</v>
      </c>
      <c r="B13713" s="21" t="s">
        <v>5921</v>
      </c>
      <c r="C13713" s="21" t="s">
        <v>167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2</v>
      </c>
      <c r="B13714" s="21" t="s">
        <v>5922</v>
      </c>
      <c r="C13714" s="21" t="s">
        <v>167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2</v>
      </c>
      <c r="B13715" s="21" t="s">
        <v>5923</v>
      </c>
      <c r="C13715" s="21" t="s">
        <v>167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2</v>
      </c>
      <c r="B13716" s="21" t="s">
        <v>5924</v>
      </c>
      <c r="C13716" s="21" t="s">
        <v>167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2</v>
      </c>
      <c r="B13717" s="21" t="s">
        <v>5925</v>
      </c>
      <c r="C13717" s="21" t="s">
        <v>167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2</v>
      </c>
      <c r="B13718" s="21" t="s">
        <v>5926</v>
      </c>
      <c r="C13718" s="21" t="s">
        <v>167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2</v>
      </c>
      <c r="B13719" s="21" t="s">
        <v>5927</v>
      </c>
      <c r="C13719" s="21" t="s">
        <v>167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2</v>
      </c>
      <c r="B13720" s="21" t="s">
        <v>5928</v>
      </c>
      <c r="C13720" s="21" t="s">
        <v>167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2</v>
      </c>
      <c r="B13721" s="21" t="s">
        <v>5929</v>
      </c>
      <c r="C13721" s="21" t="s">
        <v>167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2</v>
      </c>
      <c r="B13722" s="21" t="s">
        <v>5930</v>
      </c>
      <c r="C13722" s="21" t="s">
        <v>167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2</v>
      </c>
      <c r="B13723" s="21" t="s">
        <v>5931</v>
      </c>
      <c r="C13723" s="21" t="s">
        <v>167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2</v>
      </c>
      <c r="B13724" s="21" t="s">
        <v>5932</v>
      </c>
      <c r="C13724" s="21" t="s">
        <v>167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2</v>
      </c>
      <c r="B13725" s="21" t="s">
        <v>5933</v>
      </c>
      <c r="C13725" s="21" t="s">
        <v>167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2</v>
      </c>
      <c r="B13726" s="21" t="s">
        <v>5934</v>
      </c>
      <c r="C13726" s="21" t="s">
        <v>167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2</v>
      </c>
      <c r="B13727" s="21" t="s">
        <v>5935</v>
      </c>
      <c r="C13727" s="21" t="s">
        <v>167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2</v>
      </c>
      <c r="B13728" s="21" t="s">
        <v>4826</v>
      </c>
      <c r="C13728" s="21" t="s">
        <v>167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2</v>
      </c>
      <c r="B13729" s="21" t="s">
        <v>5936</v>
      </c>
      <c r="C13729" s="21" t="s">
        <v>167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2</v>
      </c>
      <c r="B13730" s="21" t="s">
        <v>5937</v>
      </c>
      <c r="C13730" s="21" t="s">
        <v>167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2</v>
      </c>
      <c r="B13731" s="21" t="s">
        <v>5938</v>
      </c>
      <c r="C13731" s="21" t="s">
        <v>167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2</v>
      </c>
      <c r="B13732" s="21" t="s">
        <v>5939</v>
      </c>
      <c r="C13732" s="21" t="s">
        <v>167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5</v>
      </c>
      <c r="B13733" s="21" t="s">
        <v>5940</v>
      </c>
      <c r="C13733" s="21" t="s">
        <v>167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5</v>
      </c>
      <c r="B13734" s="21" t="s">
        <v>5941</v>
      </c>
      <c r="C13734" s="21" t="s">
        <v>167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5</v>
      </c>
      <c r="B13735" s="21" t="s">
        <v>5942</v>
      </c>
      <c r="C13735" s="21" t="s">
        <v>167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5</v>
      </c>
      <c r="B13736" s="21" t="s">
        <v>5943</v>
      </c>
      <c r="C13736" s="21" t="s">
        <v>167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4</v>
      </c>
      <c r="B13737" s="21" t="s">
        <v>5945</v>
      </c>
      <c r="C13737" s="21" t="s">
        <v>167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4</v>
      </c>
      <c r="B13738" s="21" t="s">
        <v>5946</v>
      </c>
      <c r="C13738" s="21" t="s">
        <v>167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4</v>
      </c>
      <c r="B13739" s="21" t="s">
        <v>5947</v>
      </c>
      <c r="C13739" s="21" t="s">
        <v>167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7</v>
      </c>
      <c r="B13740" s="21" t="s">
        <v>5948</v>
      </c>
      <c r="C13740" s="21" t="s">
        <v>167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7</v>
      </c>
      <c r="B13741" s="21" t="s">
        <v>5949</v>
      </c>
      <c r="C13741" s="21" t="s">
        <v>167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7</v>
      </c>
      <c r="B13742" s="21" t="s">
        <v>5950</v>
      </c>
      <c r="C13742" s="21" t="s">
        <v>167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7</v>
      </c>
      <c r="B13743" s="21" t="s">
        <v>5951</v>
      </c>
      <c r="C13743" s="21" t="s">
        <v>167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7</v>
      </c>
      <c r="B13744" s="21" t="s">
        <v>5952</v>
      </c>
      <c r="C13744" s="21" t="s">
        <v>167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7</v>
      </c>
      <c r="B13745" s="21" t="s">
        <v>5953</v>
      </c>
      <c r="C13745" s="21" t="s">
        <v>167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7</v>
      </c>
      <c r="B13746" s="21" t="s">
        <v>13953</v>
      </c>
      <c r="C13746" s="21" t="s">
        <v>167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7</v>
      </c>
      <c r="B13747" s="21" t="s">
        <v>5954</v>
      </c>
      <c r="C13747" s="21" t="s">
        <v>167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7</v>
      </c>
      <c r="B13748" s="21" t="s">
        <v>5955</v>
      </c>
      <c r="C13748" s="21" t="s">
        <v>167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7</v>
      </c>
      <c r="B13749" s="21" t="s">
        <v>13954</v>
      </c>
      <c r="C13749" s="21" t="s">
        <v>167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80</v>
      </c>
      <c r="B13750" s="21" t="s">
        <v>8310</v>
      </c>
      <c r="C13750" s="21" t="s">
        <v>167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80</v>
      </c>
      <c r="B13751" s="21" t="s">
        <v>5956</v>
      </c>
      <c r="C13751" s="21" t="s">
        <v>167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80</v>
      </c>
      <c r="B13752" s="21" t="s">
        <v>5957</v>
      </c>
      <c r="C13752" s="21" t="s">
        <v>167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80</v>
      </c>
      <c r="B13753" s="21" t="s">
        <v>5958</v>
      </c>
      <c r="C13753" s="21" t="s">
        <v>167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80</v>
      </c>
      <c r="B13754" s="21" t="s">
        <v>5959</v>
      </c>
      <c r="C13754" s="21" t="s">
        <v>167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80</v>
      </c>
      <c r="B13755" s="21" t="s">
        <v>5960</v>
      </c>
      <c r="C13755" s="21" t="s">
        <v>167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80</v>
      </c>
      <c r="B13756" s="21" t="s">
        <v>5961</v>
      </c>
      <c r="C13756" s="21" t="s">
        <v>167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80</v>
      </c>
      <c r="B13757" s="21" t="s">
        <v>5962</v>
      </c>
      <c r="C13757" s="21" t="s">
        <v>167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80</v>
      </c>
      <c r="B13758" s="21" t="s">
        <v>5963</v>
      </c>
      <c r="C13758" s="21" t="s">
        <v>167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80</v>
      </c>
      <c r="B13759" s="21" t="s">
        <v>5964</v>
      </c>
      <c r="C13759" s="21" t="s">
        <v>167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80</v>
      </c>
      <c r="B13760" s="21" t="s">
        <v>5965</v>
      </c>
      <c r="C13760" s="21" t="s">
        <v>167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80</v>
      </c>
      <c r="B13761" s="21" t="s">
        <v>5966</v>
      </c>
      <c r="C13761" s="21" t="s">
        <v>167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80</v>
      </c>
      <c r="B13762" s="21" t="s">
        <v>5967</v>
      </c>
      <c r="C13762" s="21" t="s">
        <v>167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80</v>
      </c>
      <c r="B13763" s="21" t="s">
        <v>5968</v>
      </c>
      <c r="C13763" s="21" t="s">
        <v>167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80</v>
      </c>
      <c r="B13764" s="21" t="s">
        <v>5969</v>
      </c>
      <c r="C13764" s="21" t="s">
        <v>167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80</v>
      </c>
      <c r="B13765" s="21" t="s">
        <v>5970</v>
      </c>
      <c r="C13765" s="21" t="s">
        <v>167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80</v>
      </c>
      <c r="B13766" s="21" t="s">
        <v>5971</v>
      </c>
      <c r="C13766" s="21" t="s">
        <v>167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80</v>
      </c>
      <c r="B13767" s="21" t="s">
        <v>5972</v>
      </c>
      <c r="C13767" s="21" t="s">
        <v>167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80</v>
      </c>
      <c r="B13768" s="21" t="s">
        <v>5973</v>
      </c>
      <c r="C13768" s="21" t="s">
        <v>167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80</v>
      </c>
      <c r="B13769" s="21" t="s">
        <v>5974</v>
      </c>
      <c r="C13769" s="21" t="s">
        <v>167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80</v>
      </c>
      <c r="B13770" s="21" t="s">
        <v>5975</v>
      </c>
      <c r="C13770" s="21" t="s">
        <v>167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80</v>
      </c>
      <c r="B13771" s="21" t="s">
        <v>5976</v>
      </c>
      <c r="C13771" s="21" t="s">
        <v>167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80</v>
      </c>
      <c r="B13772" s="21" t="s">
        <v>5977</v>
      </c>
      <c r="C13772" s="21" t="s">
        <v>167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80</v>
      </c>
      <c r="B13773" s="21" t="s">
        <v>5978</v>
      </c>
      <c r="C13773" s="21" t="s">
        <v>167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80</v>
      </c>
      <c r="B13774" s="21" t="s">
        <v>5979</v>
      </c>
      <c r="C13774" s="21" t="s">
        <v>167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80</v>
      </c>
      <c r="B13775" s="21" t="s">
        <v>5980</v>
      </c>
      <c r="C13775" s="21" t="s">
        <v>167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80</v>
      </c>
      <c r="B13776" s="21" t="s">
        <v>13955</v>
      </c>
      <c r="C13776" s="21" t="s">
        <v>167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80</v>
      </c>
      <c r="B13777" s="21" t="s">
        <v>5981</v>
      </c>
      <c r="C13777" s="21" t="s">
        <v>167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80</v>
      </c>
      <c r="B13778" s="21" t="s">
        <v>5982</v>
      </c>
      <c r="C13778" s="21" t="s">
        <v>167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80</v>
      </c>
      <c r="B13779" s="21" t="s">
        <v>5983</v>
      </c>
      <c r="C13779" s="21" t="s">
        <v>167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80</v>
      </c>
      <c r="B13780" s="21" t="s">
        <v>5984</v>
      </c>
      <c r="C13780" s="21" t="s">
        <v>167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80</v>
      </c>
      <c r="B13781" s="21" t="s">
        <v>5985</v>
      </c>
      <c r="C13781" s="21" t="s">
        <v>167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80</v>
      </c>
      <c r="B13782" s="21" t="s">
        <v>5986</v>
      </c>
      <c r="C13782" s="21" t="s">
        <v>167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80</v>
      </c>
      <c r="B13783" s="21" t="s">
        <v>5987</v>
      </c>
      <c r="C13783" s="21" t="s">
        <v>167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80</v>
      </c>
      <c r="B13784" s="21" t="s">
        <v>5988</v>
      </c>
      <c r="C13784" s="21" t="s">
        <v>167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80</v>
      </c>
      <c r="B13785" s="21" t="s">
        <v>5989</v>
      </c>
      <c r="C13785" s="21" t="s">
        <v>167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80</v>
      </c>
      <c r="B13786" s="21" t="s">
        <v>5990</v>
      </c>
      <c r="C13786" s="21" t="s">
        <v>167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80</v>
      </c>
      <c r="B13787" s="21" t="s">
        <v>5991</v>
      </c>
      <c r="C13787" s="21" t="s">
        <v>167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80</v>
      </c>
      <c r="B13788" s="21" t="s">
        <v>5992</v>
      </c>
      <c r="C13788" s="21" t="s">
        <v>167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80</v>
      </c>
      <c r="B13789" s="21" t="s">
        <v>5993</v>
      </c>
      <c r="C13789" s="21" t="s">
        <v>167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80</v>
      </c>
      <c r="B13790" s="21" t="s">
        <v>5994</v>
      </c>
      <c r="C13790" s="21" t="s">
        <v>167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3</v>
      </c>
      <c r="B13791" s="21" t="s">
        <v>5995</v>
      </c>
      <c r="C13791" s="21" t="s">
        <v>167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3</v>
      </c>
      <c r="B13792" s="21" t="s">
        <v>5996</v>
      </c>
      <c r="C13792" s="21" t="s">
        <v>167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3</v>
      </c>
      <c r="B13793" s="21" t="s">
        <v>13956</v>
      </c>
      <c r="C13793" s="21" t="s">
        <v>167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3</v>
      </c>
      <c r="B13794" s="21" t="s">
        <v>13957</v>
      </c>
      <c r="C13794" s="21" t="s">
        <v>167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3</v>
      </c>
      <c r="B13795" s="21" t="s">
        <v>5997</v>
      </c>
      <c r="C13795" s="21" t="s">
        <v>167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3</v>
      </c>
      <c r="B13796" s="21" t="s">
        <v>5998</v>
      </c>
      <c r="C13796" s="21" t="s">
        <v>167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3</v>
      </c>
      <c r="B13797" s="21" t="s">
        <v>5999</v>
      </c>
      <c r="C13797" s="21" t="s">
        <v>167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3</v>
      </c>
      <c r="B13798" s="21" t="s">
        <v>6000</v>
      </c>
      <c r="C13798" s="21" t="s">
        <v>167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3</v>
      </c>
      <c r="B13799" s="21" t="s">
        <v>6001</v>
      </c>
      <c r="C13799" s="21" t="s">
        <v>167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3</v>
      </c>
      <c r="B13800" s="21" t="s">
        <v>6002</v>
      </c>
      <c r="C13800" s="21" t="s">
        <v>167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3</v>
      </c>
      <c r="B13801" s="21" t="s">
        <v>6003</v>
      </c>
      <c r="C13801" s="21" t="s">
        <v>167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3</v>
      </c>
      <c r="B13802" s="21" t="s">
        <v>6004</v>
      </c>
      <c r="C13802" s="21" t="s">
        <v>167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3</v>
      </c>
      <c r="B13803" s="21" t="s">
        <v>6005</v>
      </c>
      <c r="C13803" s="21" t="s">
        <v>167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3</v>
      </c>
      <c r="B13804" s="21" t="s">
        <v>6006</v>
      </c>
      <c r="C13804" s="21" t="s">
        <v>167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3</v>
      </c>
      <c r="B13805" s="21" t="s">
        <v>6007</v>
      </c>
      <c r="C13805" s="21" t="s">
        <v>167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3</v>
      </c>
      <c r="B13806" s="21" t="s">
        <v>6008</v>
      </c>
      <c r="C13806" s="21" t="s">
        <v>167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3</v>
      </c>
      <c r="B13807" s="21" t="s">
        <v>6009</v>
      </c>
      <c r="C13807" s="21" t="s">
        <v>167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3</v>
      </c>
      <c r="B13808" s="21" t="s">
        <v>6010</v>
      </c>
      <c r="C13808" s="21" t="s">
        <v>167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3</v>
      </c>
      <c r="B13809" s="21" t="s">
        <v>6011</v>
      </c>
      <c r="C13809" s="21" t="s">
        <v>167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3</v>
      </c>
      <c r="B13810" s="21" t="s">
        <v>6012</v>
      </c>
      <c r="C13810" s="21" t="s">
        <v>167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3</v>
      </c>
      <c r="B13811" s="21" t="s">
        <v>6013</v>
      </c>
      <c r="C13811" s="21" t="s">
        <v>167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3</v>
      </c>
      <c r="B13812" s="21" t="s">
        <v>6014</v>
      </c>
      <c r="C13812" s="21" t="s">
        <v>167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5</v>
      </c>
      <c r="B13813" s="21" t="s">
        <v>6016</v>
      </c>
      <c r="C13813" s="21" t="s">
        <v>167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5</v>
      </c>
      <c r="B13814" s="21" t="s">
        <v>6017</v>
      </c>
      <c r="C13814" s="21" t="s">
        <v>167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5</v>
      </c>
      <c r="B13815" s="21" t="s">
        <v>6018</v>
      </c>
      <c r="C13815" s="21" t="s">
        <v>167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5</v>
      </c>
      <c r="B13816" s="21" t="s">
        <v>6019</v>
      </c>
      <c r="C13816" s="21" t="s">
        <v>167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5</v>
      </c>
      <c r="B13817" s="21" t="s">
        <v>6020</v>
      </c>
      <c r="C13817" s="21" t="s">
        <v>167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5</v>
      </c>
      <c r="B13818" s="21" t="s">
        <v>6021</v>
      </c>
      <c r="C13818" s="21" t="s">
        <v>167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5</v>
      </c>
      <c r="B13819" s="21" t="s">
        <v>6022</v>
      </c>
      <c r="C13819" s="21" t="s">
        <v>167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5</v>
      </c>
      <c r="B13820" s="21" t="s">
        <v>6023</v>
      </c>
      <c r="C13820" s="21" t="s">
        <v>167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5</v>
      </c>
      <c r="B13821" s="21" t="s">
        <v>6024</v>
      </c>
      <c r="C13821" s="21" t="s">
        <v>167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5</v>
      </c>
      <c r="B13822" s="21" t="s">
        <v>6025</v>
      </c>
      <c r="C13822" s="21" t="s">
        <v>167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5</v>
      </c>
      <c r="B13823" s="21" t="s">
        <v>6026</v>
      </c>
      <c r="C13823" s="21" t="s">
        <v>167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5</v>
      </c>
      <c r="B13824" s="21" t="s">
        <v>6027</v>
      </c>
      <c r="C13824" s="21" t="s">
        <v>167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5</v>
      </c>
      <c r="B13825" s="21" t="s">
        <v>6028</v>
      </c>
      <c r="C13825" s="21" t="s">
        <v>167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5</v>
      </c>
      <c r="B13826" s="21" t="s">
        <v>6029</v>
      </c>
      <c r="C13826" s="21" t="s">
        <v>167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5</v>
      </c>
      <c r="B13827" s="21" t="s">
        <v>6030</v>
      </c>
      <c r="C13827" s="21" t="s">
        <v>167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5</v>
      </c>
      <c r="B13828" s="21" t="s">
        <v>6031</v>
      </c>
      <c r="C13828" s="21" t="s">
        <v>167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5</v>
      </c>
      <c r="B13829" s="21" t="s">
        <v>6032</v>
      </c>
      <c r="C13829" s="21" t="s">
        <v>167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5</v>
      </c>
      <c r="B13830" s="21" t="s">
        <v>6033</v>
      </c>
      <c r="C13830" s="21" t="s">
        <v>167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5</v>
      </c>
      <c r="B13831" s="21" t="s">
        <v>6034</v>
      </c>
      <c r="C13831" s="21" t="s">
        <v>167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6</v>
      </c>
      <c r="B13832" s="21" t="s">
        <v>13958</v>
      </c>
      <c r="C13832" s="21" t="s">
        <v>167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6</v>
      </c>
      <c r="B13833" s="21" t="s">
        <v>6035</v>
      </c>
      <c r="C13833" s="21" t="s">
        <v>167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6</v>
      </c>
      <c r="B13834" s="21" t="s">
        <v>6036</v>
      </c>
      <c r="C13834" s="21" t="s">
        <v>167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6</v>
      </c>
      <c r="B13835" s="21" t="s">
        <v>6037</v>
      </c>
      <c r="C13835" s="21" t="s">
        <v>167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8</v>
      </c>
      <c r="B13836" s="21" t="s">
        <v>6038</v>
      </c>
      <c r="C13836" s="21" t="s">
        <v>167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8</v>
      </c>
      <c r="B13837" s="21" t="s">
        <v>13959</v>
      </c>
      <c r="C13837" s="21" t="s">
        <v>167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8</v>
      </c>
      <c r="B13838" s="21" t="s">
        <v>13960</v>
      </c>
      <c r="C13838" s="21" t="s">
        <v>167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8</v>
      </c>
      <c r="B13839" s="21" t="s">
        <v>6039</v>
      </c>
      <c r="C13839" s="21" t="s">
        <v>167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8</v>
      </c>
      <c r="B13840" s="21" t="s">
        <v>6040</v>
      </c>
      <c r="C13840" s="21" t="s">
        <v>167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8</v>
      </c>
      <c r="B13841" s="21" t="s">
        <v>13961</v>
      </c>
      <c r="C13841" s="21" t="s">
        <v>167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8</v>
      </c>
      <c r="B13842" s="21" t="s">
        <v>6041</v>
      </c>
      <c r="C13842" s="21" t="s">
        <v>167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8</v>
      </c>
      <c r="B13843" s="21" t="s">
        <v>6042</v>
      </c>
      <c r="C13843" s="21" t="s">
        <v>167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8</v>
      </c>
      <c r="B13844" s="21" t="s">
        <v>6043</v>
      </c>
      <c r="C13844" s="21" t="s">
        <v>167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8</v>
      </c>
      <c r="B13845" s="21" t="s">
        <v>6044</v>
      </c>
      <c r="C13845" s="21" t="s">
        <v>167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8</v>
      </c>
      <c r="B13846" s="21" t="s">
        <v>6045</v>
      </c>
      <c r="C13846" s="21" t="s">
        <v>167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8</v>
      </c>
      <c r="B13847" s="21" t="s">
        <v>6046</v>
      </c>
      <c r="C13847" s="21" t="s">
        <v>167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8</v>
      </c>
      <c r="B13848" s="21" t="s">
        <v>6047</v>
      </c>
      <c r="C13848" s="21" t="s">
        <v>167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8</v>
      </c>
      <c r="B13849" s="21" t="s">
        <v>6048</v>
      </c>
      <c r="C13849" s="21" t="s">
        <v>167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8</v>
      </c>
      <c r="B13850" s="21" t="s">
        <v>6049</v>
      </c>
      <c r="C13850" s="21" t="s">
        <v>167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8</v>
      </c>
      <c r="B13851" s="21" t="s">
        <v>6050</v>
      </c>
      <c r="C13851" s="21" t="s">
        <v>167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8</v>
      </c>
      <c r="B13852" s="21" t="s">
        <v>6051</v>
      </c>
      <c r="C13852" s="21" t="s">
        <v>167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8</v>
      </c>
      <c r="B13853" s="21" t="s">
        <v>13962</v>
      </c>
      <c r="C13853" s="21" t="s">
        <v>167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8</v>
      </c>
      <c r="B13854" s="21" t="s">
        <v>6052</v>
      </c>
      <c r="C13854" s="21" t="s">
        <v>167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8</v>
      </c>
      <c r="B13855" s="21" t="s">
        <v>6053</v>
      </c>
      <c r="C13855" s="21" t="s">
        <v>167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8</v>
      </c>
      <c r="B13856" s="21" t="s">
        <v>6054</v>
      </c>
      <c r="C13856" s="21" t="s">
        <v>167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8</v>
      </c>
      <c r="B13857" s="21" t="s">
        <v>6055</v>
      </c>
      <c r="C13857" s="21" t="s">
        <v>167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8</v>
      </c>
      <c r="B13858" s="21" t="s">
        <v>6056</v>
      </c>
      <c r="C13858" s="21" t="s">
        <v>167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8</v>
      </c>
      <c r="B13859" s="21" t="s">
        <v>6057</v>
      </c>
      <c r="C13859" s="21" t="s">
        <v>167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8</v>
      </c>
      <c r="B13860" s="21" t="s">
        <v>6058</v>
      </c>
      <c r="C13860" s="21" t="s">
        <v>167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8</v>
      </c>
      <c r="B13861" s="21" t="s">
        <v>6059</v>
      </c>
      <c r="C13861" s="21" t="s">
        <v>167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8</v>
      </c>
      <c r="B13862" s="21" t="s">
        <v>13963</v>
      </c>
      <c r="C13862" s="21" t="s">
        <v>167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8</v>
      </c>
      <c r="B13863" s="21" t="s">
        <v>5995</v>
      </c>
      <c r="C13863" s="21" t="s">
        <v>167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8</v>
      </c>
      <c r="B13864" s="21" t="s">
        <v>6060</v>
      </c>
      <c r="C13864" s="21" t="s">
        <v>167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8</v>
      </c>
      <c r="B13865" s="21" t="s">
        <v>6061</v>
      </c>
      <c r="C13865" s="21" t="s">
        <v>167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8</v>
      </c>
      <c r="B13866" s="21" t="s">
        <v>6062</v>
      </c>
      <c r="C13866" s="21" t="s">
        <v>167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8</v>
      </c>
      <c r="B13867" s="21" t="s">
        <v>6063</v>
      </c>
      <c r="C13867" s="21" t="s">
        <v>167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8</v>
      </c>
      <c r="B13868" s="21" t="s">
        <v>6064</v>
      </c>
      <c r="C13868" s="21" t="s">
        <v>167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8</v>
      </c>
      <c r="B13869" s="21" t="s">
        <v>6065</v>
      </c>
      <c r="C13869" s="21" t="s">
        <v>167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8</v>
      </c>
      <c r="B13870" s="21" t="s">
        <v>6066</v>
      </c>
      <c r="C13870" s="21" t="s">
        <v>167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8</v>
      </c>
      <c r="B13871" s="21" t="s">
        <v>6067</v>
      </c>
      <c r="C13871" s="21" t="s">
        <v>167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8</v>
      </c>
      <c r="B13872" s="21" t="s">
        <v>6068</v>
      </c>
      <c r="C13872" s="21" t="s">
        <v>167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8</v>
      </c>
      <c r="B13873" s="21" t="s">
        <v>6069</v>
      </c>
      <c r="C13873" s="21" t="s">
        <v>167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8</v>
      </c>
      <c r="B13874" s="21" t="s">
        <v>6070</v>
      </c>
      <c r="C13874" s="21" t="s">
        <v>167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8</v>
      </c>
      <c r="B13875" s="21" t="s">
        <v>6071</v>
      </c>
      <c r="C13875" s="21" t="s">
        <v>167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8</v>
      </c>
      <c r="B13876" s="21" t="s">
        <v>6072</v>
      </c>
      <c r="C13876" s="21" t="s">
        <v>167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4</v>
      </c>
      <c r="B13877" s="21" t="s">
        <v>6073</v>
      </c>
      <c r="C13877" s="21" t="s">
        <v>167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4</v>
      </c>
      <c r="B13878" s="21" t="s">
        <v>13964</v>
      </c>
      <c r="C13878" s="21" t="s">
        <v>167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4</v>
      </c>
      <c r="B13879" s="21" t="s">
        <v>5581</v>
      </c>
      <c r="C13879" s="21" t="s">
        <v>167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4</v>
      </c>
      <c r="B13880" s="21" t="s">
        <v>13965</v>
      </c>
      <c r="C13880" s="21" t="s">
        <v>167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4</v>
      </c>
      <c r="B13881" s="21" t="s">
        <v>13966</v>
      </c>
      <c r="C13881" s="21" t="s">
        <v>167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4</v>
      </c>
      <c r="B13882" s="21" t="s">
        <v>13967</v>
      </c>
      <c r="C13882" s="21" t="s">
        <v>167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4</v>
      </c>
      <c r="B13883" s="21" t="s">
        <v>13968</v>
      </c>
      <c r="C13883" s="21" t="s">
        <v>167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4</v>
      </c>
      <c r="B13884" s="21" t="s">
        <v>6074</v>
      </c>
      <c r="C13884" s="21" t="s">
        <v>167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4</v>
      </c>
      <c r="B13885" s="21" t="s">
        <v>13969</v>
      </c>
      <c r="C13885" s="21" t="s">
        <v>167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4</v>
      </c>
      <c r="B13886" s="21" t="s">
        <v>13970</v>
      </c>
      <c r="C13886" s="21" t="s">
        <v>167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4</v>
      </c>
      <c r="B13887" s="21" t="s">
        <v>13971</v>
      </c>
      <c r="C13887" s="21" t="s">
        <v>167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4</v>
      </c>
      <c r="B13888" s="21" t="s">
        <v>13972</v>
      </c>
      <c r="C13888" s="21" t="s">
        <v>167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4</v>
      </c>
      <c r="B13889" s="21" t="s">
        <v>13973</v>
      </c>
      <c r="C13889" s="21" t="s">
        <v>167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4</v>
      </c>
      <c r="B13890" s="21" t="s">
        <v>6075</v>
      </c>
      <c r="C13890" s="21" t="s">
        <v>167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4</v>
      </c>
      <c r="B13891" s="21" t="s">
        <v>13974</v>
      </c>
      <c r="C13891" s="21" t="s">
        <v>167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4</v>
      </c>
      <c r="B13892" s="21" t="s">
        <v>6076</v>
      </c>
      <c r="C13892" s="21" t="s">
        <v>167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4</v>
      </c>
      <c r="B13893" s="21" t="s">
        <v>13975</v>
      </c>
      <c r="C13893" s="21" t="s">
        <v>167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4</v>
      </c>
      <c r="B13894" s="21" t="s">
        <v>6077</v>
      </c>
      <c r="C13894" s="21" t="s">
        <v>167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4</v>
      </c>
      <c r="B13895" s="21" t="s">
        <v>6078</v>
      </c>
      <c r="C13895" s="21" t="s">
        <v>167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9</v>
      </c>
      <c r="B13896" s="21" t="s">
        <v>6080</v>
      </c>
      <c r="C13896" s="21" t="s">
        <v>167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9</v>
      </c>
      <c r="B13897" s="21" t="s">
        <v>6081</v>
      </c>
      <c r="C13897" s="21" t="s">
        <v>167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9</v>
      </c>
      <c r="B13898" s="21" t="s">
        <v>6082</v>
      </c>
      <c r="C13898" s="21" t="s">
        <v>167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9</v>
      </c>
      <c r="B13899" s="21" t="s">
        <v>6083</v>
      </c>
      <c r="C13899" s="21" t="s">
        <v>167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8</v>
      </c>
      <c r="B13900" s="21" t="s">
        <v>13976</v>
      </c>
      <c r="C13900" s="21" t="s">
        <v>167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8</v>
      </c>
      <c r="B13901" s="21" t="s">
        <v>6084</v>
      </c>
      <c r="C13901" s="21" t="s">
        <v>167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8</v>
      </c>
      <c r="B13902" s="21" t="s">
        <v>13977</v>
      </c>
      <c r="C13902" s="21" t="s">
        <v>167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8</v>
      </c>
      <c r="B13903" s="21" t="s">
        <v>13978</v>
      </c>
      <c r="C13903" s="21" t="s">
        <v>167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8</v>
      </c>
      <c r="B13904" s="21" t="s">
        <v>13979</v>
      </c>
      <c r="C13904" s="21" t="s">
        <v>167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8</v>
      </c>
      <c r="B13905" s="21" t="s">
        <v>6179</v>
      </c>
      <c r="C13905" s="21" t="s">
        <v>167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8</v>
      </c>
      <c r="B13906" s="21" t="s">
        <v>13980</v>
      </c>
      <c r="C13906" s="21" t="s">
        <v>167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8</v>
      </c>
      <c r="B13907" s="21" t="s">
        <v>13981</v>
      </c>
      <c r="C13907" s="21" t="s">
        <v>167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8</v>
      </c>
      <c r="B13908" s="21" t="s">
        <v>13982</v>
      </c>
      <c r="C13908" s="21" t="s">
        <v>167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5</v>
      </c>
      <c r="B13909" s="21" t="s">
        <v>5996</v>
      </c>
      <c r="C13909" s="21" t="s">
        <v>167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5</v>
      </c>
      <c r="B13910" s="21" t="s">
        <v>6086</v>
      </c>
      <c r="C13910" s="21" t="s">
        <v>167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5</v>
      </c>
      <c r="B13911" s="21" t="s">
        <v>6087</v>
      </c>
      <c r="C13911" s="21" t="s">
        <v>167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5</v>
      </c>
      <c r="B13912" s="21" t="s">
        <v>6088</v>
      </c>
      <c r="C13912" s="21" t="s">
        <v>167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5</v>
      </c>
      <c r="B13913" s="21" t="s">
        <v>6089</v>
      </c>
      <c r="C13913" s="21" t="s">
        <v>167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5</v>
      </c>
      <c r="B13914" s="21" t="s">
        <v>5982</v>
      </c>
      <c r="C13914" s="21" t="s">
        <v>167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5</v>
      </c>
      <c r="B13915" s="21" t="s">
        <v>6090</v>
      </c>
      <c r="C13915" s="21" t="s">
        <v>167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5</v>
      </c>
      <c r="B13916" s="21" t="s">
        <v>6091</v>
      </c>
      <c r="C13916" s="21" t="s">
        <v>167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5</v>
      </c>
      <c r="B13917" s="21" t="s">
        <v>6092</v>
      </c>
      <c r="C13917" s="21" t="s">
        <v>167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5</v>
      </c>
      <c r="B13918" s="21" t="s">
        <v>6093</v>
      </c>
      <c r="C13918" s="21" t="s">
        <v>167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5</v>
      </c>
      <c r="B13919" s="21" t="s">
        <v>6094</v>
      </c>
      <c r="C13919" s="21" t="s">
        <v>167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5</v>
      </c>
      <c r="B13920" s="21" t="s">
        <v>6095</v>
      </c>
      <c r="C13920" s="21" t="s">
        <v>167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7</v>
      </c>
      <c r="B13921" s="21" t="s">
        <v>13983</v>
      </c>
      <c r="C13921" s="21" t="s">
        <v>167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7</v>
      </c>
      <c r="B13922" s="21" t="s">
        <v>12865</v>
      </c>
      <c r="C13922" s="21" t="s">
        <v>167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7</v>
      </c>
      <c r="B13923" s="21" t="s">
        <v>6096</v>
      </c>
      <c r="C13923" s="21" t="s">
        <v>167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7</v>
      </c>
      <c r="B13924" s="21" t="s">
        <v>13984</v>
      </c>
      <c r="C13924" s="21" t="s">
        <v>167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7</v>
      </c>
      <c r="B13925" s="21" t="s">
        <v>13985</v>
      </c>
      <c r="C13925" s="21" t="s">
        <v>167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7</v>
      </c>
      <c r="B13926" s="21" t="s">
        <v>13986</v>
      </c>
      <c r="C13926" s="21" t="s">
        <v>167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7</v>
      </c>
      <c r="B13927" s="21" t="s">
        <v>13987</v>
      </c>
      <c r="C13927" s="21" t="s">
        <v>167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7</v>
      </c>
      <c r="B13928" s="21" t="s">
        <v>13988</v>
      </c>
      <c r="C13928" s="21" t="s">
        <v>167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7</v>
      </c>
      <c r="B13929" s="21" t="s">
        <v>13989</v>
      </c>
      <c r="C13929" s="21" t="s">
        <v>167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7</v>
      </c>
      <c r="B13930" s="21" t="s">
        <v>13990</v>
      </c>
      <c r="C13930" s="21" t="s">
        <v>167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7</v>
      </c>
      <c r="B13931" s="21" t="s">
        <v>13991</v>
      </c>
      <c r="C13931" s="21" t="s">
        <v>167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7</v>
      </c>
      <c r="B13932" s="21" t="s">
        <v>13992</v>
      </c>
      <c r="C13932" s="21" t="s">
        <v>167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7</v>
      </c>
      <c r="B13933" s="21" t="s">
        <v>13993</v>
      </c>
      <c r="C13933" s="21" t="s">
        <v>167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7</v>
      </c>
      <c r="B13934" s="21" t="s">
        <v>6097</v>
      </c>
      <c r="C13934" s="21" t="s">
        <v>167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7</v>
      </c>
      <c r="B13935" s="21" t="s">
        <v>13994</v>
      </c>
      <c r="C13935" s="21" t="s">
        <v>167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7</v>
      </c>
      <c r="B13936" s="21" t="s">
        <v>6098</v>
      </c>
      <c r="C13936" s="21" t="s">
        <v>167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7</v>
      </c>
      <c r="B13937" s="21" t="s">
        <v>6099</v>
      </c>
      <c r="C13937" s="21" t="s">
        <v>167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7</v>
      </c>
      <c r="B13938" s="21" t="s">
        <v>6100</v>
      </c>
      <c r="C13938" s="21" t="s">
        <v>167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7</v>
      </c>
      <c r="B13939" s="21" t="s">
        <v>6101</v>
      </c>
      <c r="C13939" s="21" t="s">
        <v>167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7</v>
      </c>
      <c r="B13940" s="21" t="s">
        <v>6102</v>
      </c>
      <c r="C13940" s="21" t="s">
        <v>167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1</v>
      </c>
      <c r="B13941" s="21" t="s">
        <v>6000</v>
      </c>
      <c r="C13941" s="21" t="s">
        <v>167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1</v>
      </c>
      <c r="B13942" s="21" t="s">
        <v>13995</v>
      </c>
      <c r="C13942" s="21" t="s">
        <v>167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1</v>
      </c>
      <c r="B13943" s="21" t="s">
        <v>6103</v>
      </c>
      <c r="C13943" s="21" t="s">
        <v>167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1</v>
      </c>
      <c r="B13944" s="21" t="s">
        <v>6104</v>
      </c>
      <c r="C13944" s="21" t="s">
        <v>167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1</v>
      </c>
      <c r="B13945" s="21" t="s">
        <v>13996</v>
      </c>
      <c r="C13945" s="21" t="s">
        <v>167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1</v>
      </c>
      <c r="B13946" s="21" t="s">
        <v>13997</v>
      </c>
      <c r="C13946" s="21" t="s">
        <v>167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1</v>
      </c>
      <c r="B13947" s="21" t="s">
        <v>13998</v>
      </c>
      <c r="C13947" s="21" t="s">
        <v>167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1</v>
      </c>
      <c r="B13948" s="21" t="s">
        <v>13999</v>
      </c>
      <c r="C13948" s="21" t="s">
        <v>167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1</v>
      </c>
      <c r="B13949" s="21" t="s">
        <v>14000</v>
      </c>
      <c r="C13949" s="21" t="s">
        <v>167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1</v>
      </c>
      <c r="B13950" s="21" t="s">
        <v>6105</v>
      </c>
      <c r="C13950" s="21" t="s">
        <v>167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1</v>
      </c>
      <c r="B13951" s="21" t="s">
        <v>6106</v>
      </c>
      <c r="C13951" s="21" t="s">
        <v>167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1</v>
      </c>
      <c r="B13952" s="21" t="s">
        <v>6107</v>
      </c>
      <c r="C13952" s="21" t="s">
        <v>167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1</v>
      </c>
      <c r="B13953" s="21" t="s">
        <v>14001</v>
      </c>
      <c r="C13953" s="21" t="s">
        <v>167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1</v>
      </c>
      <c r="B13954" s="21" t="s">
        <v>14002</v>
      </c>
      <c r="C13954" s="21" t="s">
        <v>167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8</v>
      </c>
      <c r="B13955" s="21" t="s">
        <v>6109</v>
      </c>
      <c r="C13955" s="21" t="s">
        <v>167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40</v>
      </c>
      <c r="B13956" s="21" t="s">
        <v>6110</v>
      </c>
      <c r="C13956" s="21" t="s">
        <v>167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40</v>
      </c>
      <c r="B13957" s="21" t="s">
        <v>6111</v>
      </c>
      <c r="C13957" s="21" t="s">
        <v>167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40</v>
      </c>
      <c r="B13958" s="21" t="s">
        <v>14003</v>
      </c>
      <c r="C13958" s="21" t="s">
        <v>167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40</v>
      </c>
      <c r="B13959" s="21" t="s">
        <v>6112</v>
      </c>
      <c r="C13959" s="21" t="s">
        <v>167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40</v>
      </c>
      <c r="B13960" s="21" t="s">
        <v>6113</v>
      </c>
      <c r="C13960" s="21" t="s">
        <v>167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40</v>
      </c>
      <c r="B13961" s="21" t="s">
        <v>6114</v>
      </c>
      <c r="C13961" s="21" t="s">
        <v>167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40</v>
      </c>
      <c r="B13962" s="21" t="s">
        <v>6115</v>
      </c>
      <c r="C13962" s="21" t="s">
        <v>167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40</v>
      </c>
      <c r="B13963" s="21" t="s">
        <v>6116</v>
      </c>
      <c r="C13963" s="21" t="s">
        <v>167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40</v>
      </c>
      <c r="B13964" s="21" t="s">
        <v>6117</v>
      </c>
      <c r="C13964" s="21" t="s">
        <v>167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40</v>
      </c>
      <c r="B13965" s="21" t="s">
        <v>6118</v>
      </c>
      <c r="C13965" s="21" t="s">
        <v>167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40</v>
      </c>
      <c r="B13966" s="21" t="s">
        <v>6119</v>
      </c>
      <c r="C13966" s="21" t="s">
        <v>167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2</v>
      </c>
      <c r="B13967" s="21" t="s">
        <v>6120</v>
      </c>
      <c r="C13967" s="21" t="s">
        <v>167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2</v>
      </c>
      <c r="B13968" s="21" t="s">
        <v>5968</v>
      </c>
      <c r="C13968" s="21" t="s">
        <v>167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2</v>
      </c>
      <c r="B13969" s="21" t="s">
        <v>5885</v>
      </c>
      <c r="C13969" s="21" t="s">
        <v>167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2</v>
      </c>
      <c r="B13970" s="21" t="s">
        <v>6121</v>
      </c>
      <c r="C13970" s="21" t="s">
        <v>167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2</v>
      </c>
      <c r="B13971" s="21" t="s">
        <v>14004</v>
      </c>
      <c r="C13971" s="21" t="s">
        <v>167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2</v>
      </c>
      <c r="B13972" s="21" t="s">
        <v>6122</v>
      </c>
      <c r="C13972" s="21" t="s">
        <v>167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2</v>
      </c>
      <c r="B13973" s="21" t="s">
        <v>6123</v>
      </c>
      <c r="C13973" s="21" t="s">
        <v>167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2</v>
      </c>
      <c r="B13974" s="21" t="s">
        <v>6124</v>
      </c>
      <c r="C13974" s="21" t="s">
        <v>167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2</v>
      </c>
      <c r="B13975" s="21" t="s">
        <v>6125</v>
      </c>
      <c r="C13975" s="21" t="s">
        <v>167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2</v>
      </c>
      <c r="B13976" s="21" t="s">
        <v>14005</v>
      </c>
      <c r="C13976" s="21" t="s">
        <v>167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2</v>
      </c>
      <c r="B13977" s="21" t="s">
        <v>6126</v>
      </c>
      <c r="C13977" s="21" t="s">
        <v>167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2</v>
      </c>
      <c r="B13978" s="21" t="s">
        <v>6127</v>
      </c>
      <c r="C13978" s="21" t="s">
        <v>167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2</v>
      </c>
      <c r="B13979" s="21" t="s">
        <v>6128</v>
      </c>
      <c r="C13979" s="21" t="s">
        <v>167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2</v>
      </c>
      <c r="B13980" s="21" t="s">
        <v>14006</v>
      </c>
      <c r="C13980" s="21" t="s">
        <v>167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2</v>
      </c>
      <c r="B13981" s="21" t="s">
        <v>6129</v>
      </c>
      <c r="C13981" s="21" t="s">
        <v>167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2</v>
      </c>
      <c r="B13982" s="21" t="s">
        <v>6130</v>
      </c>
      <c r="C13982" s="21" t="s">
        <v>167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2</v>
      </c>
      <c r="B13983" s="21" t="s">
        <v>6131</v>
      </c>
      <c r="C13983" s="21" t="s">
        <v>167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2</v>
      </c>
      <c r="B13984" s="21" t="s">
        <v>6132</v>
      </c>
      <c r="C13984" s="21" t="s">
        <v>167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2</v>
      </c>
      <c r="B13985" s="21" t="s">
        <v>6133</v>
      </c>
      <c r="C13985" s="21" t="s">
        <v>167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2</v>
      </c>
      <c r="B13986" s="21" t="s">
        <v>6134</v>
      </c>
      <c r="C13986" s="21" t="s">
        <v>167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2</v>
      </c>
      <c r="B13987" s="21" t="s">
        <v>6135</v>
      </c>
      <c r="C13987" s="21" t="s">
        <v>167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2</v>
      </c>
      <c r="B13988" s="21" t="s">
        <v>6136</v>
      </c>
      <c r="C13988" s="21" t="s">
        <v>167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2</v>
      </c>
      <c r="B13989" s="21" t="s">
        <v>6137</v>
      </c>
      <c r="C13989" s="21" t="s">
        <v>167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2</v>
      </c>
      <c r="B13990" s="21" t="s">
        <v>6138</v>
      </c>
      <c r="C13990" s="21" t="s">
        <v>167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2</v>
      </c>
      <c r="B13991" s="21" t="s">
        <v>6139</v>
      </c>
      <c r="C13991" s="21" t="s">
        <v>167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2</v>
      </c>
      <c r="B13992" s="21" t="s">
        <v>6140</v>
      </c>
      <c r="C13992" s="21" t="s">
        <v>167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2</v>
      </c>
      <c r="B13993" s="21" t="s">
        <v>6141</v>
      </c>
      <c r="C13993" s="21" t="s">
        <v>167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2</v>
      </c>
      <c r="B13994" s="21" t="s">
        <v>6142</v>
      </c>
      <c r="C13994" s="21" t="s">
        <v>167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2</v>
      </c>
      <c r="B13995" s="21" t="s">
        <v>6143</v>
      </c>
      <c r="C13995" s="21" t="s">
        <v>167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2</v>
      </c>
      <c r="B13996" s="21" t="s">
        <v>6110</v>
      </c>
      <c r="C13996" s="21" t="s">
        <v>167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2</v>
      </c>
      <c r="B13997" s="21" t="s">
        <v>6144</v>
      </c>
      <c r="C13997" s="21" t="s">
        <v>167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2</v>
      </c>
      <c r="B13998" s="21" t="s">
        <v>6145</v>
      </c>
      <c r="C13998" s="21" t="s">
        <v>167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2</v>
      </c>
      <c r="B13999" s="21" t="s">
        <v>6146</v>
      </c>
      <c r="C13999" s="21" t="s">
        <v>167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2</v>
      </c>
      <c r="B14000" s="21" t="s">
        <v>6147</v>
      </c>
      <c r="C14000" s="21" t="s">
        <v>167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2</v>
      </c>
      <c r="B14001" s="21" t="s">
        <v>6148</v>
      </c>
      <c r="C14001" s="21" t="s">
        <v>167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2</v>
      </c>
      <c r="B14002" s="21" t="s">
        <v>6149</v>
      </c>
      <c r="C14002" s="21" t="s">
        <v>167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2</v>
      </c>
      <c r="B14003" s="21" t="s">
        <v>6150</v>
      </c>
      <c r="C14003" s="21" t="s">
        <v>167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2</v>
      </c>
      <c r="B14004" s="21" t="s">
        <v>6151</v>
      </c>
      <c r="C14004" s="21" t="s">
        <v>167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2</v>
      </c>
      <c r="B14005" s="21" t="s">
        <v>6152</v>
      </c>
      <c r="C14005" s="21" t="s">
        <v>167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2</v>
      </c>
      <c r="B14006" s="21" t="s">
        <v>6153</v>
      </c>
      <c r="C14006" s="21" t="s">
        <v>167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2</v>
      </c>
      <c r="B14007" s="21" t="s">
        <v>6154</v>
      </c>
      <c r="C14007" s="21" t="s">
        <v>167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2</v>
      </c>
      <c r="B14008" s="21" t="s">
        <v>6155</v>
      </c>
      <c r="C14008" s="21" t="s">
        <v>167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2</v>
      </c>
      <c r="B14009" s="21" t="s">
        <v>6156</v>
      </c>
      <c r="C14009" s="21" t="s">
        <v>167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2</v>
      </c>
      <c r="B14010" s="21" t="s">
        <v>6157</v>
      </c>
      <c r="C14010" s="21" t="s">
        <v>167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2</v>
      </c>
      <c r="B14011" s="21" t="s">
        <v>6158</v>
      </c>
      <c r="C14011" s="21" t="s">
        <v>167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2</v>
      </c>
      <c r="B14012" s="21" t="s">
        <v>6159</v>
      </c>
      <c r="C14012" s="21" t="s">
        <v>167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2</v>
      </c>
      <c r="B14013" s="21" t="s">
        <v>6160</v>
      </c>
      <c r="C14013" s="21" t="s">
        <v>167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2</v>
      </c>
      <c r="B14014" s="21" t="s">
        <v>6161</v>
      </c>
      <c r="C14014" s="21" t="s">
        <v>167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2</v>
      </c>
      <c r="B14015" s="21" t="s">
        <v>6162</v>
      </c>
      <c r="C14015" s="21" t="s">
        <v>167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2</v>
      </c>
      <c r="B14016" s="21" t="s">
        <v>6163</v>
      </c>
      <c r="C14016" s="21" t="s">
        <v>167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2</v>
      </c>
      <c r="B14017" s="21" t="s">
        <v>6164</v>
      </c>
      <c r="C14017" s="21" t="s">
        <v>167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2</v>
      </c>
      <c r="B14018" s="21" t="s">
        <v>6165</v>
      </c>
      <c r="C14018" s="21" t="s">
        <v>167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2</v>
      </c>
      <c r="B14019" s="21" t="s">
        <v>6166</v>
      </c>
      <c r="C14019" s="21" t="s">
        <v>167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2</v>
      </c>
      <c r="B14020" s="21" t="s">
        <v>6167</v>
      </c>
      <c r="C14020" s="21" t="s">
        <v>167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2</v>
      </c>
      <c r="B14021" s="21" t="s">
        <v>6168</v>
      </c>
      <c r="C14021" s="21" t="s">
        <v>167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2</v>
      </c>
      <c r="B14022" s="21" t="s">
        <v>6169</v>
      </c>
      <c r="C14022" s="21" t="s">
        <v>167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2</v>
      </c>
      <c r="B14023" s="21" t="s">
        <v>6170</v>
      </c>
      <c r="C14023" s="21" t="s">
        <v>167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2</v>
      </c>
      <c r="B14024" s="21" t="s">
        <v>6171</v>
      </c>
      <c r="C14024" s="21" t="s">
        <v>167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2</v>
      </c>
      <c r="B14025" s="21" t="s">
        <v>6172</v>
      </c>
      <c r="C14025" s="21" t="s">
        <v>167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2</v>
      </c>
      <c r="B14026" s="21" t="s">
        <v>6173</v>
      </c>
      <c r="C14026" s="21" t="s">
        <v>167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2</v>
      </c>
      <c r="B14027" s="21" t="s">
        <v>6174</v>
      </c>
      <c r="C14027" s="21" t="s">
        <v>167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2</v>
      </c>
      <c r="B14028" s="21" t="s">
        <v>6175</v>
      </c>
      <c r="C14028" s="21" t="s">
        <v>167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2</v>
      </c>
      <c r="B14029" s="21" t="s">
        <v>6176</v>
      </c>
      <c r="C14029" s="21" t="s">
        <v>167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2</v>
      </c>
      <c r="B14030" s="21" t="s">
        <v>14007</v>
      </c>
      <c r="C14030" s="21" t="s">
        <v>167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2</v>
      </c>
      <c r="B14031" s="21" t="s">
        <v>6177</v>
      </c>
      <c r="C14031" s="21" t="s">
        <v>167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2</v>
      </c>
      <c r="B14032" s="21" t="s">
        <v>6178</v>
      </c>
      <c r="C14032" s="21" t="s">
        <v>167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2</v>
      </c>
      <c r="B14033" s="21" t="s">
        <v>6179</v>
      </c>
      <c r="C14033" s="21" t="s">
        <v>167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2</v>
      </c>
      <c r="B14034" s="21" t="s">
        <v>6180</v>
      </c>
      <c r="C14034" s="21" t="s">
        <v>167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2</v>
      </c>
      <c r="B14035" s="21" t="s">
        <v>6181</v>
      </c>
      <c r="C14035" s="21" t="s">
        <v>167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2</v>
      </c>
      <c r="B14036" s="21" t="s">
        <v>6182</v>
      </c>
      <c r="C14036" s="21" t="s">
        <v>167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2</v>
      </c>
      <c r="B14037" s="21" t="s">
        <v>6183</v>
      </c>
      <c r="C14037" s="21" t="s">
        <v>167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2</v>
      </c>
      <c r="B14038" s="21" t="s">
        <v>6184</v>
      </c>
      <c r="C14038" s="21" t="s">
        <v>167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2</v>
      </c>
      <c r="B14039" s="21" t="s">
        <v>6185</v>
      </c>
      <c r="C14039" s="21" t="s">
        <v>167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2</v>
      </c>
      <c r="B14040" s="21" t="s">
        <v>6186</v>
      </c>
      <c r="C14040" s="21" t="s">
        <v>167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2</v>
      </c>
      <c r="B14041" s="21" t="s">
        <v>6187</v>
      </c>
      <c r="C14041" s="21" t="s">
        <v>167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2</v>
      </c>
      <c r="B14042" s="21" t="s">
        <v>6188</v>
      </c>
      <c r="C14042" s="21" t="s">
        <v>167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2</v>
      </c>
      <c r="B14043" s="21" t="s">
        <v>6189</v>
      </c>
      <c r="C14043" s="21" t="s">
        <v>167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2</v>
      </c>
      <c r="B14044" s="21" t="s">
        <v>6190</v>
      </c>
      <c r="C14044" s="21" t="s">
        <v>167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2</v>
      </c>
      <c r="B14045" s="21" t="s">
        <v>6191</v>
      </c>
      <c r="C14045" s="21" t="s">
        <v>167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2</v>
      </c>
      <c r="B14046" s="21" t="s">
        <v>6192</v>
      </c>
      <c r="C14046" s="21" t="s">
        <v>167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2</v>
      </c>
      <c r="B14047" s="21" t="s">
        <v>6193</v>
      </c>
      <c r="C14047" s="21" t="s">
        <v>167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2</v>
      </c>
      <c r="B14048" s="21" t="s">
        <v>6194</v>
      </c>
      <c r="C14048" s="21" t="s">
        <v>167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1</v>
      </c>
      <c r="B14049" s="21" t="s">
        <v>6195</v>
      </c>
      <c r="C14049" s="21" t="s">
        <v>167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1</v>
      </c>
      <c r="B14050" s="21" t="s">
        <v>6196</v>
      </c>
      <c r="C14050" s="21" t="s">
        <v>167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1</v>
      </c>
      <c r="B14051" s="21" t="s">
        <v>6197</v>
      </c>
      <c r="C14051" s="21" t="s">
        <v>167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1</v>
      </c>
      <c r="B14052" s="21" t="s">
        <v>6198</v>
      </c>
      <c r="C14052" s="21" t="s">
        <v>167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1</v>
      </c>
      <c r="B14053" s="21" t="s">
        <v>14008</v>
      </c>
      <c r="C14053" s="21" t="s">
        <v>167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1</v>
      </c>
      <c r="B14054" s="21" t="s">
        <v>6199</v>
      </c>
      <c r="C14054" s="21" t="s">
        <v>167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1</v>
      </c>
      <c r="B14055" s="21" t="s">
        <v>6200</v>
      </c>
      <c r="C14055" s="21" t="s">
        <v>167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1</v>
      </c>
      <c r="B14056" s="21" t="s">
        <v>6201</v>
      </c>
      <c r="C14056" s="21" t="s">
        <v>167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1</v>
      </c>
      <c r="B14057" s="21" t="s">
        <v>6202</v>
      </c>
      <c r="C14057" s="21" t="s">
        <v>167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1</v>
      </c>
      <c r="B14058" s="21" t="s">
        <v>6203</v>
      </c>
      <c r="C14058" s="21" t="s">
        <v>167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1</v>
      </c>
      <c r="B14059" s="21" t="s">
        <v>6204</v>
      </c>
      <c r="C14059" s="21" t="s">
        <v>167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1</v>
      </c>
      <c r="B14060" s="21" t="s">
        <v>6205</v>
      </c>
      <c r="C14060" s="21" t="s">
        <v>167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3</v>
      </c>
      <c r="B14061" s="21" t="s">
        <v>14009</v>
      </c>
      <c r="C14061" s="21" t="s">
        <v>167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3</v>
      </c>
      <c r="B14062" s="21" t="s">
        <v>6206</v>
      </c>
      <c r="C14062" s="21" t="s">
        <v>167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3</v>
      </c>
      <c r="B14063" s="21" t="s">
        <v>6207</v>
      </c>
      <c r="C14063" s="21" t="s">
        <v>167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3</v>
      </c>
      <c r="B14064" s="21" t="s">
        <v>6208</v>
      </c>
      <c r="C14064" s="21" t="s">
        <v>167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3</v>
      </c>
      <c r="B14065" s="21" t="s">
        <v>6209</v>
      </c>
      <c r="C14065" s="21" t="s">
        <v>167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3</v>
      </c>
      <c r="B14066" s="21" t="s">
        <v>6210</v>
      </c>
      <c r="C14066" s="21" t="s">
        <v>167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3</v>
      </c>
      <c r="B14067" s="21" t="s">
        <v>6211</v>
      </c>
      <c r="C14067" s="21" t="s">
        <v>167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3</v>
      </c>
      <c r="B14068" s="21" t="s">
        <v>6212</v>
      </c>
      <c r="C14068" s="21" t="s">
        <v>167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3</v>
      </c>
      <c r="B14069" s="21" t="s">
        <v>6213</v>
      </c>
      <c r="C14069" s="21" t="s">
        <v>167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3</v>
      </c>
      <c r="B14070" s="21" t="s">
        <v>6214</v>
      </c>
      <c r="C14070" s="21" t="s">
        <v>167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3</v>
      </c>
      <c r="B14071" s="21" t="s">
        <v>6215</v>
      </c>
      <c r="C14071" s="21" t="s">
        <v>167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3</v>
      </c>
      <c r="B14072" s="21" t="s">
        <v>6216</v>
      </c>
      <c r="C14072" s="21" t="s">
        <v>167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3</v>
      </c>
      <c r="B14073" s="21" t="s">
        <v>6217</v>
      </c>
      <c r="C14073" s="21" t="s">
        <v>167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3</v>
      </c>
      <c r="B14074" s="21" t="s">
        <v>6218</v>
      </c>
      <c r="C14074" s="21" t="s">
        <v>167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3</v>
      </c>
      <c r="B14075" s="21" t="s">
        <v>6219</v>
      </c>
      <c r="C14075" s="21" t="s">
        <v>167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3</v>
      </c>
      <c r="B14076" s="21" t="s">
        <v>6220</v>
      </c>
      <c r="C14076" s="21" t="s">
        <v>167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3</v>
      </c>
      <c r="B14077" s="21" t="s">
        <v>6221</v>
      </c>
      <c r="C14077" s="21" t="s">
        <v>167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3</v>
      </c>
      <c r="B14078" s="21" t="s">
        <v>6222</v>
      </c>
      <c r="C14078" s="21" t="s">
        <v>167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5</v>
      </c>
      <c r="B14079" s="21" t="s">
        <v>6223</v>
      </c>
      <c r="C14079" s="21" t="s">
        <v>167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5</v>
      </c>
      <c r="B14080" s="21" t="s">
        <v>6224</v>
      </c>
      <c r="C14080" s="21" t="s">
        <v>167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5</v>
      </c>
      <c r="B14081" s="21" t="s">
        <v>6225</v>
      </c>
      <c r="C14081" s="21" t="s">
        <v>167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6</v>
      </c>
      <c r="B14082" s="21" t="s">
        <v>6227</v>
      </c>
      <c r="C14082" s="21" t="s">
        <v>167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8</v>
      </c>
      <c r="B14083" s="21" t="s">
        <v>6229</v>
      </c>
      <c r="C14083" s="21" t="s">
        <v>167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8</v>
      </c>
      <c r="B14084" s="21" t="s">
        <v>6230</v>
      </c>
      <c r="C14084" s="21" t="s">
        <v>167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8</v>
      </c>
      <c r="B14085" s="21" t="s">
        <v>6231</v>
      </c>
      <c r="C14085" s="21" t="s">
        <v>167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8</v>
      </c>
      <c r="B14086" s="21" t="s">
        <v>14010</v>
      </c>
      <c r="C14086" s="21" t="s">
        <v>167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8</v>
      </c>
      <c r="B14087" s="21" t="s">
        <v>14011</v>
      </c>
      <c r="C14087" s="21" t="s">
        <v>167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8</v>
      </c>
      <c r="B14088" s="21" t="s">
        <v>14012</v>
      </c>
      <c r="C14088" s="21" t="s">
        <v>167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8</v>
      </c>
      <c r="B14089" s="21" t="s">
        <v>14013</v>
      </c>
      <c r="C14089" s="21" t="s">
        <v>167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8</v>
      </c>
      <c r="B14090" s="21" t="s">
        <v>6120</v>
      </c>
      <c r="C14090" s="21" t="s">
        <v>167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8</v>
      </c>
      <c r="B14091" s="21" t="s">
        <v>6232</v>
      </c>
      <c r="C14091" s="21" t="s">
        <v>167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8</v>
      </c>
      <c r="B14092" s="21" t="s">
        <v>6233</v>
      </c>
      <c r="C14092" s="21" t="s">
        <v>167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8</v>
      </c>
      <c r="B14093" s="21" t="s">
        <v>6234</v>
      </c>
      <c r="C14093" s="21" t="s">
        <v>167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8</v>
      </c>
      <c r="B14094" s="21" t="s">
        <v>6235</v>
      </c>
      <c r="C14094" s="21" t="s">
        <v>167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8</v>
      </c>
      <c r="B14095" s="21" t="s">
        <v>6236</v>
      </c>
      <c r="C14095" s="21" t="s">
        <v>167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8</v>
      </c>
      <c r="B14096" s="21" t="s">
        <v>6237</v>
      </c>
      <c r="C14096" s="21" t="s">
        <v>167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8</v>
      </c>
      <c r="B14097" s="21" t="s">
        <v>6238</v>
      </c>
      <c r="C14097" s="21" t="s">
        <v>167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8</v>
      </c>
      <c r="B14098" s="21" t="s">
        <v>6239</v>
      </c>
      <c r="C14098" s="21" t="s">
        <v>167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8</v>
      </c>
      <c r="B14099" s="21" t="s">
        <v>6240</v>
      </c>
      <c r="C14099" s="21" t="s">
        <v>167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8</v>
      </c>
      <c r="B14100" s="21" t="s">
        <v>6241</v>
      </c>
      <c r="C14100" s="21" t="s">
        <v>167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8</v>
      </c>
      <c r="B14101" s="21" t="s">
        <v>6242</v>
      </c>
      <c r="C14101" s="21" t="s">
        <v>167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8</v>
      </c>
      <c r="B14102" s="21" t="s">
        <v>5968</v>
      </c>
      <c r="C14102" s="21" t="s">
        <v>167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8</v>
      </c>
      <c r="B14103" s="21" t="s">
        <v>6243</v>
      </c>
      <c r="C14103" s="21" t="s">
        <v>167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8</v>
      </c>
      <c r="B14104" s="21" t="s">
        <v>6244</v>
      </c>
      <c r="C14104" s="21" t="s">
        <v>167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8</v>
      </c>
      <c r="B14105" s="21" t="s">
        <v>6245</v>
      </c>
      <c r="C14105" s="21" t="s">
        <v>167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8</v>
      </c>
      <c r="B14106" s="21" t="s">
        <v>6246</v>
      </c>
      <c r="C14106" s="21" t="s">
        <v>167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8</v>
      </c>
      <c r="B14107" s="21" t="s">
        <v>6247</v>
      </c>
      <c r="C14107" s="21" t="s">
        <v>167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8</v>
      </c>
      <c r="B14108" s="21" t="s">
        <v>6248</v>
      </c>
      <c r="C14108" s="21" t="s">
        <v>167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8</v>
      </c>
      <c r="B14109" s="21" t="s">
        <v>6249</v>
      </c>
      <c r="C14109" s="21" t="s">
        <v>167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8</v>
      </c>
      <c r="B14110" s="21" t="s">
        <v>6250</v>
      </c>
      <c r="C14110" s="21" t="s">
        <v>167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8</v>
      </c>
      <c r="B14111" s="21" t="s">
        <v>6251</v>
      </c>
      <c r="C14111" s="21" t="s">
        <v>167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8</v>
      </c>
      <c r="B14112" s="21" t="s">
        <v>6252</v>
      </c>
      <c r="C14112" s="21" t="s">
        <v>167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8</v>
      </c>
      <c r="B14113" s="21" t="s">
        <v>6253</v>
      </c>
      <c r="C14113" s="21" t="s">
        <v>167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8</v>
      </c>
      <c r="B14114" s="21" t="s">
        <v>6254</v>
      </c>
      <c r="C14114" s="21" t="s">
        <v>167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8</v>
      </c>
      <c r="B14115" s="21" t="s">
        <v>6255</v>
      </c>
      <c r="C14115" s="21" t="s">
        <v>167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8</v>
      </c>
      <c r="B14116" s="21" t="s">
        <v>6256</v>
      </c>
      <c r="C14116" s="21" t="s">
        <v>167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8</v>
      </c>
      <c r="B14117" s="21" t="s">
        <v>6257</v>
      </c>
      <c r="C14117" s="21" t="s">
        <v>167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8</v>
      </c>
      <c r="B14118" s="21" t="s">
        <v>6258</v>
      </c>
      <c r="C14118" s="21" t="s">
        <v>167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8</v>
      </c>
      <c r="B14119" s="21" t="s">
        <v>6259</v>
      </c>
      <c r="C14119" s="21" t="s">
        <v>167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8</v>
      </c>
      <c r="B14120" s="21" t="s">
        <v>6260</v>
      </c>
      <c r="C14120" s="21" t="s">
        <v>167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8</v>
      </c>
      <c r="B14121" s="21" t="s">
        <v>6261</v>
      </c>
      <c r="C14121" s="21" t="s">
        <v>167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8</v>
      </c>
      <c r="B14122" s="21" t="s">
        <v>6262</v>
      </c>
      <c r="C14122" s="21" t="s">
        <v>167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8</v>
      </c>
      <c r="B14123" s="21" t="s">
        <v>14014</v>
      </c>
      <c r="C14123" s="21" t="s">
        <v>167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8</v>
      </c>
      <c r="B14124" s="21" t="s">
        <v>6263</v>
      </c>
      <c r="C14124" s="21" t="s">
        <v>167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8</v>
      </c>
      <c r="B14125" s="21" t="s">
        <v>6264</v>
      </c>
      <c r="C14125" s="21" t="s">
        <v>167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8</v>
      </c>
      <c r="B14126" s="21" t="s">
        <v>6265</v>
      </c>
      <c r="C14126" s="21" t="s">
        <v>167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8</v>
      </c>
      <c r="B14127" s="21" t="s">
        <v>6266</v>
      </c>
      <c r="C14127" s="21" t="s">
        <v>167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8</v>
      </c>
      <c r="B14128" s="21" t="s">
        <v>6267</v>
      </c>
      <c r="C14128" s="21" t="s">
        <v>167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8</v>
      </c>
      <c r="B14129" s="21" t="s">
        <v>6268</v>
      </c>
      <c r="C14129" s="21" t="s">
        <v>167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6</v>
      </c>
      <c r="B14130" s="21" t="s">
        <v>6269</v>
      </c>
      <c r="C14130" s="21" t="s">
        <v>167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6</v>
      </c>
      <c r="B14131" s="21" t="s">
        <v>14015</v>
      </c>
      <c r="C14131" s="21" t="s">
        <v>167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6</v>
      </c>
      <c r="B14132" s="21" t="s">
        <v>14016</v>
      </c>
      <c r="C14132" s="21" t="s">
        <v>167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6</v>
      </c>
      <c r="B14133" s="21" t="s">
        <v>6270</v>
      </c>
      <c r="C14133" s="21" t="s">
        <v>167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6</v>
      </c>
      <c r="B14134" s="21" t="s">
        <v>6271</v>
      </c>
      <c r="C14134" s="21" t="s">
        <v>167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6</v>
      </c>
      <c r="B14135" s="21" t="s">
        <v>6272</v>
      </c>
      <c r="C14135" s="21" t="s">
        <v>167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6</v>
      </c>
      <c r="B14136" s="21" t="s">
        <v>6273</v>
      </c>
      <c r="C14136" s="21" t="s">
        <v>167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6</v>
      </c>
      <c r="B14137" s="21" t="s">
        <v>6274</v>
      </c>
      <c r="C14137" s="21" t="s">
        <v>167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6</v>
      </c>
      <c r="B14138" s="21" t="s">
        <v>6275</v>
      </c>
      <c r="C14138" s="21" t="s">
        <v>167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6</v>
      </c>
      <c r="B14139" s="21" t="s">
        <v>6276</v>
      </c>
      <c r="C14139" s="21" t="s">
        <v>167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6</v>
      </c>
      <c r="B14140" s="21" t="s">
        <v>6277</v>
      </c>
      <c r="C14140" s="21" t="s">
        <v>167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6</v>
      </c>
      <c r="B14141" s="21" t="s">
        <v>6278</v>
      </c>
      <c r="C14141" s="21" t="s">
        <v>167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6</v>
      </c>
      <c r="B14142" s="21" t="s">
        <v>6279</v>
      </c>
      <c r="C14142" s="21" t="s">
        <v>167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6</v>
      </c>
      <c r="B14143" s="21" t="s">
        <v>6280</v>
      </c>
      <c r="C14143" s="21" t="s">
        <v>167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6</v>
      </c>
      <c r="B14144" s="21" t="s">
        <v>6281</v>
      </c>
      <c r="C14144" s="21" t="s">
        <v>167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6</v>
      </c>
      <c r="B14145" s="21" t="s">
        <v>6282</v>
      </c>
      <c r="C14145" s="21" t="s">
        <v>167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6</v>
      </c>
      <c r="B14146" s="21" t="s">
        <v>6283</v>
      </c>
      <c r="C14146" s="21" t="s">
        <v>167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6</v>
      </c>
      <c r="B14147" s="21" t="s">
        <v>6284</v>
      </c>
      <c r="C14147" s="21" t="s">
        <v>167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6</v>
      </c>
      <c r="B14148" s="21" t="s">
        <v>6285</v>
      </c>
      <c r="C14148" s="21" t="s">
        <v>167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6</v>
      </c>
      <c r="B14149" s="21" t="s">
        <v>6286</v>
      </c>
      <c r="C14149" s="21" t="s">
        <v>167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6</v>
      </c>
      <c r="B14150" s="21" t="s">
        <v>6287</v>
      </c>
      <c r="C14150" s="21" t="s">
        <v>167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6</v>
      </c>
      <c r="B14151" s="21" t="s">
        <v>6288</v>
      </c>
      <c r="C14151" s="21" t="s">
        <v>167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6</v>
      </c>
      <c r="B14152" s="21" t="s">
        <v>6289</v>
      </c>
      <c r="C14152" s="21" t="s">
        <v>167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3</v>
      </c>
      <c r="B14153" s="21" t="s">
        <v>14017</v>
      </c>
      <c r="C14153" s="21" t="s">
        <v>167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3</v>
      </c>
      <c r="B14154" s="21" t="s">
        <v>14018</v>
      </c>
      <c r="C14154" s="21" t="s">
        <v>167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3</v>
      </c>
      <c r="B14155" s="21" t="s">
        <v>6290</v>
      </c>
      <c r="C14155" s="21" t="s">
        <v>167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3</v>
      </c>
      <c r="B14156" s="21" t="s">
        <v>14019</v>
      </c>
      <c r="C14156" s="21" t="s">
        <v>167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3</v>
      </c>
      <c r="B14157" s="21" t="s">
        <v>6291</v>
      </c>
      <c r="C14157" s="21" t="s">
        <v>167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3</v>
      </c>
      <c r="B14158" s="21" t="s">
        <v>6292</v>
      </c>
      <c r="C14158" s="21" t="s">
        <v>167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3</v>
      </c>
      <c r="B14159" s="21" t="s">
        <v>6293</v>
      </c>
      <c r="C14159" s="21" t="s">
        <v>167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3</v>
      </c>
      <c r="B14160" s="21" t="s">
        <v>6294</v>
      </c>
      <c r="C14160" s="21" t="s">
        <v>167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3</v>
      </c>
      <c r="B14161" s="21" t="s">
        <v>6295</v>
      </c>
      <c r="C14161" s="21" t="s">
        <v>167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3</v>
      </c>
      <c r="B14162" s="21" t="s">
        <v>6296</v>
      </c>
      <c r="C14162" s="21" t="s">
        <v>167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3</v>
      </c>
      <c r="B14163" s="21" t="s">
        <v>6297</v>
      </c>
      <c r="C14163" s="21" t="s">
        <v>167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7</v>
      </c>
      <c r="B14164" s="21" t="s">
        <v>6298</v>
      </c>
      <c r="C14164" s="21" t="s">
        <v>167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7</v>
      </c>
      <c r="B14165" s="21" t="s">
        <v>14020</v>
      </c>
      <c r="C14165" s="21" t="s">
        <v>167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7</v>
      </c>
      <c r="B14166" s="21" t="s">
        <v>6299</v>
      </c>
      <c r="C14166" s="21" t="s">
        <v>167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7</v>
      </c>
      <c r="B14167" s="21" t="s">
        <v>6300</v>
      </c>
      <c r="C14167" s="21" t="s">
        <v>167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7</v>
      </c>
      <c r="B14168" s="21" t="s">
        <v>6301</v>
      </c>
      <c r="C14168" s="21" t="s">
        <v>167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7</v>
      </c>
      <c r="B14169" s="21" t="s">
        <v>6302</v>
      </c>
      <c r="C14169" s="21" t="s">
        <v>167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7</v>
      </c>
      <c r="B14170" s="21" t="s">
        <v>6303</v>
      </c>
      <c r="C14170" s="21" t="s">
        <v>167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7</v>
      </c>
      <c r="B14171" s="21" t="s">
        <v>6304</v>
      </c>
      <c r="C14171" s="21" t="s">
        <v>167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7</v>
      </c>
      <c r="B14172" s="21" t="s">
        <v>6305</v>
      </c>
      <c r="C14172" s="21" t="s">
        <v>167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90</v>
      </c>
      <c r="B14173" s="21" t="s">
        <v>14021</v>
      </c>
      <c r="C14173" s="21" t="s">
        <v>167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90</v>
      </c>
      <c r="B14174" s="21" t="s">
        <v>6306</v>
      </c>
      <c r="C14174" s="21" t="s">
        <v>167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90</v>
      </c>
      <c r="B14175" s="21" t="s">
        <v>6307</v>
      </c>
      <c r="C14175" s="21" t="s">
        <v>167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90</v>
      </c>
      <c r="B14176" s="21" t="s">
        <v>6308</v>
      </c>
      <c r="C14176" s="21" t="s">
        <v>167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90</v>
      </c>
      <c r="B14177" s="21" t="s">
        <v>6309</v>
      </c>
      <c r="C14177" s="21" t="s">
        <v>167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2</v>
      </c>
      <c r="B14178" s="21" t="s">
        <v>5982</v>
      </c>
      <c r="C14178" s="21" t="s">
        <v>167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2</v>
      </c>
      <c r="B14179" s="21" t="s">
        <v>14022</v>
      </c>
      <c r="C14179" s="21" t="s">
        <v>167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2</v>
      </c>
      <c r="B14180" s="21" t="s">
        <v>14023</v>
      </c>
      <c r="C14180" s="21" t="s">
        <v>167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2</v>
      </c>
      <c r="B14181" s="21" t="s">
        <v>14024</v>
      </c>
      <c r="C14181" s="21" t="s">
        <v>167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2</v>
      </c>
      <c r="B14182" s="21" t="s">
        <v>14025</v>
      </c>
      <c r="C14182" s="21" t="s">
        <v>167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2</v>
      </c>
      <c r="B14183" s="21" t="s">
        <v>14026</v>
      </c>
      <c r="C14183" s="21" t="s">
        <v>167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2</v>
      </c>
      <c r="B14184" s="21" t="s">
        <v>14027</v>
      </c>
      <c r="C14184" s="21" t="s">
        <v>167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2</v>
      </c>
      <c r="B14185" s="21" t="s">
        <v>14028</v>
      </c>
      <c r="C14185" s="21" t="s">
        <v>167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2</v>
      </c>
      <c r="B14186" s="21" t="s">
        <v>14029</v>
      </c>
      <c r="C14186" s="21" t="s">
        <v>167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2</v>
      </c>
      <c r="B14187" s="21" t="s">
        <v>6310</v>
      </c>
      <c r="C14187" s="21" t="s">
        <v>167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2</v>
      </c>
      <c r="B14188" s="21" t="s">
        <v>6311</v>
      </c>
      <c r="C14188" s="21" t="s">
        <v>167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2</v>
      </c>
      <c r="B14189" s="21" t="s">
        <v>6312</v>
      </c>
      <c r="C14189" s="21" t="s">
        <v>167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2</v>
      </c>
      <c r="B14190" s="21" t="s">
        <v>6313</v>
      </c>
      <c r="C14190" s="21" t="s">
        <v>167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2</v>
      </c>
      <c r="B14191" s="21" t="s">
        <v>6314</v>
      </c>
      <c r="C14191" s="21" t="s">
        <v>167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2</v>
      </c>
      <c r="B14192" s="21" t="s">
        <v>6315</v>
      </c>
      <c r="C14192" s="21" t="s">
        <v>167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2</v>
      </c>
      <c r="B14193" s="21" t="s">
        <v>6316</v>
      </c>
      <c r="C14193" s="21" t="s">
        <v>167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2</v>
      </c>
      <c r="B14194" s="21" t="s">
        <v>6317</v>
      </c>
      <c r="C14194" s="21" t="s">
        <v>167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2</v>
      </c>
      <c r="B14195" s="21" t="s">
        <v>6318</v>
      </c>
      <c r="C14195" s="21" t="s">
        <v>167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2</v>
      </c>
      <c r="B14196" s="21" t="s">
        <v>14030</v>
      </c>
      <c r="C14196" s="21" t="s">
        <v>167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2</v>
      </c>
      <c r="B14197" s="21" t="s">
        <v>6319</v>
      </c>
      <c r="C14197" s="21" t="s">
        <v>167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2</v>
      </c>
      <c r="B14198" s="21" t="s">
        <v>6320</v>
      </c>
      <c r="C14198" s="21" t="s">
        <v>167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2</v>
      </c>
      <c r="B14199" s="21" t="s">
        <v>6321</v>
      </c>
      <c r="C14199" s="21" t="s">
        <v>167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2</v>
      </c>
      <c r="B14200" s="21" t="s">
        <v>6322</v>
      </c>
      <c r="C14200" s="21" t="s">
        <v>167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2</v>
      </c>
      <c r="B14201" s="21" t="s">
        <v>6323</v>
      </c>
      <c r="C14201" s="21" t="s">
        <v>167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2</v>
      </c>
      <c r="B14202" s="21" t="s">
        <v>6324</v>
      </c>
      <c r="C14202" s="21" t="s">
        <v>167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2</v>
      </c>
      <c r="B14203" s="21" t="s">
        <v>6325</v>
      </c>
      <c r="C14203" s="21" t="s">
        <v>167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2</v>
      </c>
      <c r="B14204" s="21" t="s">
        <v>6326</v>
      </c>
      <c r="C14204" s="21" t="s">
        <v>167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2</v>
      </c>
      <c r="B14205" s="21" t="s">
        <v>6327</v>
      </c>
      <c r="C14205" s="21" t="s">
        <v>167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2</v>
      </c>
      <c r="B14206" s="21" t="s">
        <v>6328</v>
      </c>
      <c r="C14206" s="21" t="s">
        <v>167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2</v>
      </c>
      <c r="B14207" s="21" t="s">
        <v>6329</v>
      </c>
      <c r="C14207" s="21" t="s">
        <v>167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2</v>
      </c>
      <c r="B14208" s="21" t="s">
        <v>6330</v>
      </c>
      <c r="C14208" s="21" t="s">
        <v>167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2</v>
      </c>
      <c r="B14209" s="21" t="s">
        <v>14031</v>
      </c>
      <c r="C14209" s="21" t="s">
        <v>167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2</v>
      </c>
      <c r="B14210" s="21" t="s">
        <v>6331</v>
      </c>
      <c r="C14210" s="21" t="s">
        <v>167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2</v>
      </c>
      <c r="B14211" s="21" t="s">
        <v>6332</v>
      </c>
      <c r="C14211" s="21" t="s">
        <v>167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2</v>
      </c>
      <c r="B14212" s="21" t="s">
        <v>6333</v>
      </c>
      <c r="C14212" s="21" t="s">
        <v>167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2</v>
      </c>
      <c r="B14213" s="21" t="s">
        <v>6334</v>
      </c>
      <c r="C14213" s="21" t="s">
        <v>167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2</v>
      </c>
      <c r="B14214" s="21" t="s">
        <v>6335</v>
      </c>
      <c r="C14214" s="21" t="s">
        <v>167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2</v>
      </c>
      <c r="B14215" s="21" t="s">
        <v>6336</v>
      </c>
      <c r="C14215" s="21" t="s">
        <v>167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2</v>
      </c>
      <c r="B14216" s="21" t="s">
        <v>6337</v>
      </c>
      <c r="C14216" s="21" t="s">
        <v>167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2</v>
      </c>
      <c r="B14217" s="21" t="s">
        <v>6338</v>
      </c>
      <c r="C14217" s="21" t="s">
        <v>167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2</v>
      </c>
      <c r="B14218" s="21" t="s">
        <v>6339</v>
      </c>
      <c r="C14218" s="21" t="s">
        <v>167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2</v>
      </c>
      <c r="B14219" s="21" t="s">
        <v>6340</v>
      </c>
      <c r="C14219" s="21" t="s">
        <v>167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2</v>
      </c>
      <c r="B14220" s="21" t="s">
        <v>6341</v>
      </c>
      <c r="C14220" s="21" t="s">
        <v>167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2</v>
      </c>
      <c r="B14221" s="21" t="s">
        <v>14032</v>
      </c>
      <c r="C14221" s="21" t="s">
        <v>167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2</v>
      </c>
      <c r="B14222" s="21" t="s">
        <v>14033</v>
      </c>
      <c r="C14222" s="21" t="s">
        <v>167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2</v>
      </c>
      <c r="B14223" s="21" t="s">
        <v>14034</v>
      </c>
      <c r="C14223" s="21" t="s">
        <v>167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6</v>
      </c>
      <c r="B14224" s="21" t="s">
        <v>14035</v>
      </c>
      <c r="C14224" s="21" t="s">
        <v>167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6</v>
      </c>
      <c r="B14225" s="21" t="s">
        <v>6342</v>
      </c>
      <c r="C14225" s="21" t="s">
        <v>167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6</v>
      </c>
      <c r="B14226" s="21" t="s">
        <v>6343</v>
      </c>
      <c r="C14226" s="21" t="s">
        <v>167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8</v>
      </c>
      <c r="B14227" s="21" t="s">
        <v>6344</v>
      </c>
      <c r="C14227" s="21" t="s">
        <v>167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8</v>
      </c>
      <c r="B14228" s="21" t="s">
        <v>6345</v>
      </c>
      <c r="C14228" s="21" t="s">
        <v>167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8</v>
      </c>
      <c r="B14229" s="21" t="s">
        <v>14036</v>
      </c>
      <c r="C14229" s="21" t="s">
        <v>167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8</v>
      </c>
      <c r="B14230" s="21" t="s">
        <v>14037</v>
      </c>
      <c r="C14230" s="21" t="s">
        <v>167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8</v>
      </c>
      <c r="B14231" s="21" t="s">
        <v>14038</v>
      </c>
      <c r="C14231" s="21" t="s">
        <v>167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8</v>
      </c>
      <c r="B14232" s="21" t="s">
        <v>6346</v>
      </c>
      <c r="C14232" s="21" t="s">
        <v>167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8</v>
      </c>
      <c r="B14233" s="21" t="s">
        <v>6347</v>
      </c>
      <c r="C14233" s="21" t="s">
        <v>167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8</v>
      </c>
      <c r="B14234" s="21" t="s">
        <v>6348</v>
      </c>
      <c r="C14234" s="21" t="s">
        <v>167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8</v>
      </c>
      <c r="B14235" s="21" t="s">
        <v>6349</v>
      </c>
      <c r="C14235" s="21" t="s">
        <v>167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8</v>
      </c>
      <c r="B14236" s="21" t="s">
        <v>6350</v>
      </c>
      <c r="C14236" s="21" t="s">
        <v>167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8</v>
      </c>
      <c r="B14237" s="21" t="s">
        <v>6351</v>
      </c>
      <c r="C14237" s="21" t="s">
        <v>167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2</v>
      </c>
      <c r="B14238" s="21" t="s">
        <v>14039</v>
      </c>
      <c r="C14238" s="21" t="s">
        <v>167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2</v>
      </c>
      <c r="B14239" s="21" t="s">
        <v>6352</v>
      </c>
      <c r="C14239" s="21" t="s">
        <v>167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2</v>
      </c>
      <c r="B14240" s="21" t="s">
        <v>6353</v>
      </c>
      <c r="C14240" s="21" t="s">
        <v>167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2</v>
      </c>
      <c r="B14241" s="21" t="s">
        <v>6354</v>
      </c>
      <c r="C14241" s="21" t="s">
        <v>167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2</v>
      </c>
      <c r="B14242" s="21" t="s">
        <v>6355</v>
      </c>
      <c r="C14242" s="21" t="s">
        <v>167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2</v>
      </c>
      <c r="B14243" s="21" t="s">
        <v>5398</v>
      </c>
      <c r="C14243" s="21" t="s">
        <v>167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2</v>
      </c>
      <c r="B14244" s="21" t="s">
        <v>6356</v>
      </c>
      <c r="C14244" s="21" t="s">
        <v>167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2</v>
      </c>
      <c r="B14245" s="21" t="s">
        <v>6357</v>
      </c>
      <c r="C14245" s="21" t="s">
        <v>167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2</v>
      </c>
      <c r="B14246" s="21" t="s">
        <v>6358</v>
      </c>
      <c r="C14246" s="21" t="s">
        <v>167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2</v>
      </c>
      <c r="B14247" s="21" t="s">
        <v>6359</v>
      </c>
      <c r="C14247" s="21" t="s">
        <v>167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2</v>
      </c>
      <c r="B14248" s="21" t="s">
        <v>6360</v>
      </c>
      <c r="C14248" s="21" t="s">
        <v>167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2</v>
      </c>
      <c r="B14249" s="21" t="s">
        <v>6361</v>
      </c>
      <c r="C14249" s="21" t="s">
        <v>167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2</v>
      </c>
      <c r="B14250" s="21" t="s">
        <v>6362</v>
      </c>
      <c r="C14250" s="21" t="s">
        <v>167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2</v>
      </c>
      <c r="B14251" s="21" t="s">
        <v>6363</v>
      </c>
      <c r="C14251" s="21" t="s">
        <v>167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2</v>
      </c>
      <c r="B14252" s="21" t="s">
        <v>6364</v>
      </c>
      <c r="C14252" s="21" t="s">
        <v>167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2</v>
      </c>
      <c r="B14253" s="21" t="s">
        <v>6365</v>
      </c>
      <c r="C14253" s="21" t="s">
        <v>167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6</v>
      </c>
      <c r="B14254" s="21" t="s">
        <v>6367</v>
      </c>
      <c r="C14254" s="21" t="s">
        <v>167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6</v>
      </c>
      <c r="B14255" s="21" t="s">
        <v>6368</v>
      </c>
      <c r="C14255" s="21" t="s">
        <v>167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6</v>
      </c>
      <c r="B14256" s="21" t="s">
        <v>6369</v>
      </c>
      <c r="C14256" s="21" t="s">
        <v>167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6</v>
      </c>
      <c r="B14257" s="21" t="s">
        <v>6370</v>
      </c>
      <c r="C14257" s="21" t="s">
        <v>167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6</v>
      </c>
      <c r="B14258" s="21" t="s">
        <v>6371</v>
      </c>
      <c r="C14258" s="21" t="s">
        <v>167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6</v>
      </c>
      <c r="B14259" s="21" t="s">
        <v>6372</v>
      </c>
      <c r="C14259" s="21" t="s">
        <v>167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6</v>
      </c>
      <c r="B14260" s="21" t="s">
        <v>6373</v>
      </c>
      <c r="C14260" s="21" t="s">
        <v>167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6</v>
      </c>
      <c r="B14261" s="21" t="s">
        <v>6374</v>
      </c>
      <c r="C14261" s="21" t="s">
        <v>167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6</v>
      </c>
      <c r="B14262" s="21" t="s">
        <v>6375</v>
      </c>
      <c r="C14262" s="21" t="s">
        <v>167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6</v>
      </c>
      <c r="B14263" s="21" t="s">
        <v>6376</v>
      </c>
      <c r="C14263" s="21" t="s">
        <v>167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6</v>
      </c>
      <c r="B14264" s="21" t="s">
        <v>6377</v>
      </c>
      <c r="C14264" s="21" t="s">
        <v>167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8</v>
      </c>
      <c r="B14265" s="21" t="s">
        <v>6379</v>
      </c>
      <c r="C14265" s="21" t="s">
        <v>167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8</v>
      </c>
      <c r="B14266" s="21" t="s">
        <v>6380</v>
      </c>
      <c r="C14266" s="21" t="s">
        <v>167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8</v>
      </c>
      <c r="B14267" s="21" t="s">
        <v>6381</v>
      </c>
      <c r="C14267" s="21" t="s">
        <v>167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8</v>
      </c>
      <c r="B14268" s="21" t="s">
        <v>6382</v>
      </c>
      <c r="C14268" s="21" t="s">
        <v>167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8</v>
      </c>
      <c r="B14269" s="21" t="s">
        <v>6383</v>
      </c>
      <c r="C14269" s="21" t="s">
        <v>167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8</v>
      </c>
      <c r="B14270" s="21" t="s">
        <v>6384</v>
      </c>
      <c r="C14270" s="21" t="s">
        <v>167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8</v>
      </c>
      <c r="B14271" s="21" t="s">
        <v>6385</v>
      </c>
      <c r="C14271" s="21" t="s">
        <v>167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8</v>
      </c>
      <c r="B14272" s="21" t="s">
        <v>6386</v>
      </c>
      <c r="C14272" s="21" t="s">
        <v>167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8</v>
      </c>
      <c r="B14273" s="21" t="s">
        <v>6387</v>
      </c>
      <c r="C14273" s="21" t="s">
        <v>167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8</v>
      </c>
      <c r="B14274" s="21" t="s">
        <v>6388</v>
      </c>
      <c r="C14274" s="21" t="s">
        <v>167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8</v>
      </c>
      <c r="B14275" s="21" t="s">
        <v>6389</v>
      </c>
      <c r="C14275" s="21" t="s">
        <v>167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4</v>
      </c>
      <c r="B14276" s="21" t="s">
        <v>6390</v>
      </c>
      <c r="C14276" s="21" t="s">
        <v>167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4</v>
      </c>
      <c r="B14277" s="21" t="s">
        <v>6391</v>
      </c>
      <c r="C14277" s="21" t="s">
        <v>167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4</v>
      </c>
      <c r="B14278" s="21" t="s">
        <v>6392</v>
      </c>
      <c r="C14278" s="21" t="s">
        <v>167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4</v>
      </c>
      <c r="B14279" s="21" t="s">
        <v>6393</v>
      </c>
      <c r="C14279" s="21" t="s">
        <v>167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4</v>
      </c>
      <c r="B14280" s="21" t="s">
        <v>6394</v>
      </c>
      <c r="C14280" s="21" t="s">
        <v>167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4</v>
      </c>
      <c r="B14281" s="21" t="s">
        <v>6395</v>
      </c>
      <c r="C14281" s="21" t="s">
        <v>167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4</v>
      </c>
      <c r="B14282" s="21" t="s">
        <v>6396</v>
      </c>
      <c r="C14282" s="21" t="s">
        <v>167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4</v>
      </c>
      <c r="B14283" s="21" t="s">
        <v>6397</v>
      </c>
      <c r="C14283" s="21" t="s">
        <v>167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4</v>
      </c>
      <c r="B14284" s="21" t="s">
        <v>6398</v>
      </c>
      <c r="C14284" s="21" t="s">
        <v>167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4</v>
      </c>
      <c r="B14285" s="21" t="s">
        <v>6399</v>
      </c>
      <c r="C14285" s="21" t="s">
        <v>167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4</v>
      </c>
      <c r="B14286" s="21" t="s">
        <v>6400</v>
      </c>
      <c r="C14286" s="21" t="s">
        <v>167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4</v>
      </c>
      <c r="B14287" s="21" t="s">
        <v>6401</v>
      </c>
      <c r="C14287" s="21" t="s">
        <v>167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4</v>
      </c>
      <c r="B14288" s="21" t="s">
        <v>6402</v>
      </c>
      <c r="C14288" s="21" t="s">
        <v>167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4</v>
      </c>
      <c r="B14289" s="21" t="s">
        <v>6403</v>
      </c>
      <c r="C14289" s="21" t="s">
        <v>167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4</v>
      </c>
      <c r="B14290" s="21" t="s">
        <v>6404</v>
      </c>
      <c r="C14290" s="21" t="s">
        <v>167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4</v>
      </c>
      <c r="B14291" s="21" t="s">
        <v>6405</v>
      </c>
      <c r="C14291" s="21" t="s">
        <v>167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4</v>
      </c>
      <c r="B14292" s="21" t="s">
        <v>6406</v>
      </c>
      <c r="C14292" s="21" t="s">
        <v>167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4</v>
      </c>
      <c r="B14293" s="21" t="s">
        <v>6407</v>
      </c>
      <c r="C14293" s="21" t="s">
        <v>167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4</v>
      </c>
      <c r="B14294" s="21" t="s">
        <v>6408</v>
      </c>
      <c r="C14294" s="21" t="s">
        <v>167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4</v>
      </c>
      <c r="B14295" s="21" t="s">
        <v>6409</v>
      </c>
      <c r="C14295" s="21" t="s">
        <v>167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4</v>
      </c>
      <c r="B14296" s="21" t="s">
        <v>6410</v>
      </c>
      <c r="C14296" s="21" t="s">
        <v>167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4</v>
      </c>
      <c r="B14297" s="21" t="s">
        <v>6411</v>
      </c>
      <c r="C14297" s="21" t="s">
        <v>167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4</v>
      </c>
      <c r="B14298" s="21" t="s">
        <v>6412</v>
      </c>
      <c r="C14298" s="21" t="s">
        <v>167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4</v>
      </c>
      <c r="B14299" s="21" t="s">
        <v>6413</v>
      </c>
      <c r="C14299" s="21" t="s">
        <v>167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4</v>
      </c>
      <c r="B14300" s="21" t="s">
        <v>14040</v>
      </c>
      <c r="C14300" s="21" t="s">
        <v>167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4</v>
      </c>
      <c r="B14301" s="21" t="s">
        <v>14041</v>
      </c>
      <c r="C14301" s="21" t="s">
        <v>167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4</v>
      </c>
      <c r="B14302" s="21" t="s">
        <v>6414</v>
      </c>
      <c r="C14302" s="21" t="s">
        <v>167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4</v>
      </c>
      <c r="B14303" s="21" t="s">
        <v>6415</v>
      </c>
      <c r="C14303" s="21" t="s">
        <v>167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4</v>
      </c>
      <c r="B14304" s="21" t="s">
        <v>6416</v>
      </c>
      <c r="C14304" s="21" t="s">
        <v>167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4</v>
      </c>
      <c r="B14305" s="21" t="s">
        <v>6417</v>
      </c>
      <c r="C14305" s="21" t="s">
        <v>167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4</v>
      </c>
      <c r="B14306" s="21" t="s">
        <v>6418</v>
      </c>
      <c r="C14306" s="21" t="s">
        <v>167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4</v>
      </c>
      <c r="B14307" s="21" t="s">
        <v>6419</v>
      </c>
      <c r="C14307" s="21" t="s">
        <v>167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4</v>
      </c>
      <c r="B14308" s="21" t="s">
        <v>6420</v>
      </c>
      <c r="C14308" s="21" t="s">
        <v>167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4</v>
      </c>
      <c r="B14309" s="21" t="s">
        <v>6421</v>
      </c>
      <c r="C14309" s="21" t="s">
        <v>167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4</v>
      </c>
      <c r="B14310" s="21" t="s">
        <v>6422</v>
      </c>
      <c r="C14310" s="21" t="s">
        <v>167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4</v>
      </c>
      <c r="B14311" s="21" t="s">
        <v>6423</v>
      </c>
      <c r="C14311" s="21" t="s">
        <v>167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4</v>
      </c>
      <c r="B14312" s="21" t="s">
        <v>6424</v>
      </c>
      <c r="C14312" s="21" t="s">
        <v>167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4</v>
      </c>
      <c r="B14313" s="21" t="s">
        <v>6425</v>
      </c>
      <c r="C14313" s="21" t="s">
        <v>167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4</v>
      </c>
      <c r="B14314" s="21" t="s">
        <v>6426</v>
      </c>
      <c r="C14314" s="21" t="s">
        <v>167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4</v>
      </c>
      <c r="B14315" s="21" t="s">
        <v>6427</v>
      </c>
      <c r="C14315" s="21" t="s">
        <v>167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4</v>
      </c>
      <c r="B14316" s="21" t="s">
        <v>6428</v>
      </c>
      <c r="C14316" s="21" t="s">
        <v>167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4</v>
      </c>
      <c r="B14317" s="21" t="s">
        <v>6429</v>
      </c>
      <c r="C14317" s="21" t="s">
        <v>167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4</v>
      </c>
      <c r="B14318" s="21" t="s">
        <v>6430</v>
      </c>
      <c r="C14318" s="21" t="s">
        <v>167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4</v>
      </c>
      <c r="B14319" s="21" t="s">
        <v>6431</v>
      </c>
      <c r="C14319" s="21" t="s">
        <v>167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4</v>
      </c>
      <c r="B14320" s="21" t="s">
        <v>6432</v>
      </c>
      <c r="C14320" s="21" t="s">
        <v>167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4</v>
      </c>
      <c r="B14321" s="21" t="s">
        <v>6433</v>
      </c>
      <c r="C14321" s="21" t="s">
        <v>167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4</v>
      </c>
      <c r="B14322" s="21" t="s">
        <v>6434</v>
      </c>
      <c r="C14322" s="21" t="s">
        <v>167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4</v>
      </c>
      <c r="B14323" s="21" t="s">
        <v>6435</v>
      </c>
      <c r="C14323" s="21" t="s">
        <v>167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4</v>
      </c>
      <c r="B14324" s="21" t="s">
        <v>14042</v>
      </c>
      <c r="C14324" s="21" t="s">
        <v>167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4</v>
      </c>
      <c r="B14325" s="21" t="s">
        <v>6436</v>
      </c>
      <c r="C14325" s="21" t="s">
        <v>167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4</v>
      </c>
      <c r="B14326" s="21" t="s">
        <v>6437</v>
      </c>
      <c r="C14326" s="21" t="s">
        <v>167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4</v>
      </c>
      <c r="B14327" s="21" t="s">
        <v>6438</v>
      </c>
      <c r="C14327" s="21" t="s">
        <v>167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4</v>
      </c>
      <c r="B14328" s="21" t="s">
        <v>6439</v>
      </c>
      <c r="C14328" s="21" t="s">
        <v>167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4</v>
      </c>
      <c r="B14329" s="21" t="s">
        <v>6440</v>
      </c>
      <c r="C14329" s="21" t="s">
        <v>167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4</v>
      </c>
      <c r="B14330" s="21" t="s">
        <v>6441</v>
      </c>
      <c r="C14330" s="21" t="s">
        <v>167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4</v>
      </c>
      <c r="B14331" s="21" t="s">
        <v>6442</v>
      </c>
      <c r="C14331" s="21" t="s">
        <v>167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4</v>
      </c>
      <c r="B14332" s="21" t="s">
        <v>6443</v>
      </c>
      <c r="C14332" s="21" t="s">
        <v>167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4</v>
      </c>
      <c r="B14333" s="21" t="s">
        <v>6444</v>
      </c>
      <c r="C14333" s="21" t="s">
        <v>167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20</v>
      </c>
      <c r="B14334" s="21" t="s">
        <v>14043</v>
      </c>
      <c r="C14334" s="21" t="s">
        <v>167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20</v>
      </c>
      <c r="B14335" s="21" t="s">
        <v>6445</v>
      </c>
      <c r="C14335" s="21" t="s">
        <v>167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20</v>
      </c>
      <c r="B14336" s="21" t="s">
        <v>6446</v>
      </c>
      <c r="C14336" s="21" t="s">
        <v>167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20</v>
      </c>
      <c r="B14337" s="21" t="s">
        <v>6447</v>
      </c>
      <c r="C14337" s="21" t="s">
        <v>167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20</v>
      </c>
      <c r="B14338" s="21" t="s">
        <v>6448</v>
      </c>
      <c r="C14338" s="21" t="s">
        <v>167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20</v>
      </c>
      <c r="B14339" s="21" t="s">
        <v>6449</v>
      </c>
      <c r="C14339" s="21" t="s">
        <v>167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20</v>
      </c>
      <c r="B14340" s="21" t="s">
        <v>6450</v>
      </c>
      <c r="C14340" s="21" t="s">
        <v>167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20</v>
      </c>
      <c r="B14341" s="21" t="s">
        <v>6451</v>
      </c>
      <c r="C14341" s="21" t="s">
        <v>167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2</v>
      </c>
      <c r="B14342" s="21" t="s">
        <v>14044</v>
      </c>
      <c r="C14342" s="21" t="s">
        <v>167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2</v>
      </c>
      <c r="B14343" s="21" t="s">
        <v>6452</v>
      </c>
      <c r="C14343" s="21" t="s">
        <v>167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2</v>
      </c>
      <c r="B14344" s="21" t="s">
        <v>14045</v>
      </c>
      <c r="C14344" s="21" t="s">
        <v>167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2</v>
      </c>
      <c r="B14345" s="21" t="s">
        <v>14046</v>
      </c>
      <c r="C14345" s="21" t="s">
        <v>167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2</v>
      </c>
      <c r="B14346" s="21" t="s">
        <v>6453</v>
      </c>
      <c r="C14346" s="21" t="s">
        <v>167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2</v>
      </c>
      <c r="B14347" s="21" t="s">
        <v>6454</v>
      </c>
      <c r="C14347" s="21" t="s">
        <v>167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2</v>
      </c>
      <c r="B14348" s="21" t="s">
        <v>6455</v>
      </c>
      <c r="C14348" s="21" t="s">
        <v>167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2</v>
      </c>
      <c r="B14349" s="21" t="s">
        <v>6456</v>
      </c>
      <c r="C14349" s="21" t="s">
        <v>167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2</v>
      </c>
      <c r="B14350" s="21" t="s">
        <v>6457</v>
      </c>
      <c r="C14350" s="21" t="s">
        <v>167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2</v>
      </c>
      <c r="B14351" s="21" t="s">
        <v>6458</v>
      </c>
      <c r="C14351" s="21" t="s">
        <v>167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2</v>
      </c>
      <c r="B14352" s="21" t="s">
        <v>6459</v>
      </c>
      <c r="C14352" s="21" t="s">
        <v>167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2</v>
      </c>
      <c r="B14353" s="21" t="s">
        <v>6460</v>
      </c>
      <c r="C14353" s="21" t="s">
        <v>167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1</v>
      </c>
      <c r="B14354" s="21" t="s">
        <v>6462</v>
      </c>
      <c r="C14354" s="21" t="s">
        <v>167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1</v>
      </c>
      <c r="B14355" s="21" t="s">
        <v>6463</v>
      </c>
      <c r="C14355" s="21" t="s">
        <v>167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1</v>
      </c>
      <c r="B14356" s="21" t="s">
        <v>6464</v>
      </c>
      <c r="C14356" s="21" t="s">
        <v>167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1</v>
      </c>
      <c r="B14357" s="21" t="s">
        <v>6465</v>
      </c>
      <c r="C14357" s="21" t="s">
        <v>167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1</v>
      </c>
      <c r="B14358" s="21" t="s">
        <v>6466</v>
      </c>
      <c r="C14358" s="21" t="s">
        <v>167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1</v>
      </c>
      <c r="B14359" s="21" t="s">
        <v>6467</v>
      </c>
      <c r="C14359" s="21" t="s">
        <v>167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1</v>
      </c>
      <c r="B14360" s="21" t="s">
        <v>6468</v>
      </c>
      <c r="C14360" s="21" t="s">
        <v>167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1</v>
      </c>
      <c r="B14361" s="21" t="s">
        <v>6469</v>
      </c>
      <c r="C14361" s="21" t="s">
        <v>167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1</v>
      </c>
      <c r="B14362" s="21" t="s">
        <v>6470</v>
      </c>
      <c r="C14362" s="21" t="s">
        <v>167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1</v>
      </c>
      <c r="B14363" s="21" t="s">
        <v>6471</v>
      </c>
      <c r="C14363" s="21" t="s">
        <v>167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1</v>
      </c>
      <c r="B14364" s="21" t="s">
        <v>6472</v>
      </c>
      <c r="C14364" s="21" t="s">
        <v>167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1</v>
      </c>
      <c r="B14365" s="21" t="s">
        <v>6473</v>
      </c>
      <c r="C14365" s="21" t="s">
        <v>167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1</v>
      </c>
      <c r="B14366" s="21" t="s">
        <v>6474</v>
      </c>
      <c r="C14366" s="21" t="s">
        <v>167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6</v>
      </c>
      <c r="B14367" s="21" t="s">
        <v>5676</v>
      </c>
      <c r="C14367" s="21" t="s">
        <v>167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6</v>
      </c>
      <c r="B14368" s="21" t="s">
        <v>6475</v>
      </c>
      <c r="C14368" s="21" t="s">
        <v>167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6</v>
      </c>
      <c r="B14369" s="21" t="s">
        <v>6476</v>
      </c>
      <c r="C14369" s="21" t="s">
        <v>167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6</v>
      </c>
      <c r="B14370" s="21" t="s">
        <v>6477</v>
      </c>
      <c r="C14370" s="21" t="s">
        <v>167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6</v>
      </c>
      <c r="B14371" s="21" t="s">
        <v>6478</v>
      </c>
      <c r="C14371" s="21" t="s">
        <v>167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6</v>
      </c>
      <c r="B14372" s="21" t="s">
        <v>6479</v>
      </c>
      <c r="C14372" s="21" t="s">
        <v>167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6</v>
      </c>
      <c r="B14373" s="21" t="s">
        <v>14047</v>
      </c>
      <c r="C14373" s="21" t="s">
        <v>167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6</v>
      </c>
      <c r="B14374" s="21" t="s">
        <v>6480</v>
      </c>
      <c r="C14374" s="21" t="s">
        <v>167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6</v>
      </c>
      <c r="B14375" s="21" t="s">
        <v>6481</v>
      </c>
      <c r="C14375" s="21" t="s">
        <v>167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6</v>
      </c>
      <c r="B14376" s="21" t="s">
        <v>6482</v>
      </c>
      <c r="C14376" s="21" t="s">
        <v>167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6</v>
      </c>
      <c r="B14377" s="21" t="s">
        <v>6483</v>
      </c>
      <c r="C14377" s="21" t="s">
        <v>167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6</v>
      </c>
      <c r="B14378" s="21" t="s">
        <v>9298</v>
      </c>
      <c r="C14378" s="21" t="s">
        <v>167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6</v>
      </c>
      <c r="B14379" s="21" t="s">
        <v>6484</v>
      </c>
      <c r="C14379" s="21" t="s">
        <v>167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6</v>
      </c>
      <c r="B14380" s="21" t="s">
        <v>6485</v>
      </c>
      <c r="C14380" s="21" t="s">
        <v>167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6</v>
      </c>
      <c r="B14381" s="21" t="s">
        <v>6486</v>
      </c>
      <c r="C14381" s="21" t="s">
        <v>167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6</v>
      </c>
      <c r="B14382" s="21" t="s">
        <v>6487</v>
      </c>
      <c r="C14382" s="21" t="s">
        <v>167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6</v>
      </c>
      <c r="B14383" s="21" t="s">
        <v>6488</v>
      </c>
      <c r="C14383" s="21" t="s">
        <v>167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6</v>
      </c>
      <c r="B14384" s="21" t="s">
        <v>6489</v>
      </c>
      <c r="C14384" s="21" t="s">
        <v>167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6</v>
      </c>
      <c r="B14385" s="21" t="s">
        <v>6490</v>
      </c>
      <c r="C14385" s="21" t="s">
        <v>167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6</v>
      </c>
      <c r="B14386" s="21" t="s">
        <v>6491</v>
      </c>
      <c r="C14386" s="21" t="s">
        <v>167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6</v>
      </c>
      <c r="B14387" s="21" t="s">
        <v>6492</v>
      </c>
      <c r="C14387" s="21" t="s">
        <v>167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6</v>
      </c>
      <c r="B14388" s="21" t="s">
        <v>6493</v>
      </c>
      <c r="C14388" s="21" t="s">
        <v>167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6</v>
      </c>
      <c r="B14389" s="21" t="s">
        <v>6494</v>
      </c>
      <c r="C14389" s="21" t="s">
        <v>167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6</v>
      </c>
      <c r="B14390" s="21" t="s">
        <v>6495</v>
      </c>
      <c r="C14390" s="21" t="s">
        <v>167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6</v>
      </c>
      <c r="B14391" s="21" t="s">
        <v>6496</v>
      </c>
      <c r="C14391" s="21" t="s">
        <v>167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6</v>
      </c>
      <c r="B14392" s="21" t="s">
        <v>6497</v>
      </c>
      <c r="C14392" s="21" t="s">
        <v>167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6</v>
      </c>
      <c r="B14393" s="21" t="s">
        <v>14048</v>
      </c>
      <c r="C14393" s="21" t="s">
        <v>167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6</v>
      </c>
      <c r="B14394" s="21" t="s">
        <v>14049</v>
      </c>
      <c r="C14394" s="21" t="s">
        <v>167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6</v>
      </c>
      <c r="B14395" s="21" t="s">
        <v>6498</v>
      </c>
      <c r="C14395" s="21" t="s">
        <v>167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6</v>
      </c>
      <c r="B14396" s="21" t="s">
        <v>6499</v>
      </c>
      <c r="C14396" s="21" t="s">
        <v>167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6</v>
      </c>
      <c r="B14397" s="21" t="s">
        <v>14050</v>
      </c>
      <c r="C14397" s="21" t="s">
        <v>167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6</v>
      </c>
      <c r="B14398" s="21" t="s">
        <v>14051</v>
      </c>
      <c r="C14398" s="21" t="s">
        <v>167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6</v>
      </c>
      <c r="B14399" s="21" t="s">
        <v>6500</v>
      </c>
      <c r="C14399" s="21" t="s">
        <v>167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6</v>
      </c>
      <c r="B14400" s="21" t="s">
        <v>6501</v>
      </c>
      <c r="C14400" s="21" t="s">
        <v>167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6</v>
      </c>
      <c r="B14401" s="21" t="s">
        <v>14052</v>
      </c>
      <c r="C14401" s="21" t="s">
        <v>167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6</v>
      </c>
      <c r="B14402" s="21" t="s">
        <v>6502</v>
      </c>
      <c r="C14402" s="21" t="s">
        <v>167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6</v>
      </c>
      <c r="B14403" s="21" t="s">
        <v>6503</v>
      </c>
      <c r="C14403" s="21" t="s">
        <v>167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6</v>
      </c>
      <c r="B14404" s="21" t="s">
        <v>6504</v>
      </c>
      <c r="C14404" s="21" t="s">
        <v>167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6</v>
      </c>
      <c r="B14405" s="21" t="s">
        <v>6505</v>
      </c>
      <c r="C14405" s="21" t="s">
        <v>167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6</v>
      </c>
      <c r="B14406" s="21" t="s">
        <v>6506</v>
      </c>
      <c r="C14406" s="21" t="s">
        <v>167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6</v>
      </c>
      <c r="B14407" s="21" t="s">
        <v>6507</v>
      </c>
      <c r="C14407" s="21" t="s">
        <v>167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6</v>
      </c>
      <c r="B14408" s="21" t="s">
        <v>6341</v>
      </c>
      <c r="C14408" s="21" t="s">
        <v>167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6</v>
      </c>
      <c r="B14409" s="21" t="s">
        <v>6508</v>
      </c>
      <c r="C14409" s="21" t="s">
        <v>167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6</v>
      </c>
      <c r="B14410" s="21" t="s">
        <v>6509</v>
      </c>
      <c r="C14410" s="21" t="s">
        <v>167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6</v>
      </c>
      <c r="B14411" s="21" t="s">
        <v>14053</v>
      </c>
      <c r="C14411" s="21" t="s">
        <v>167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6</v>
      </c>
      <c r="B14412" s="21" t="s">
        <v>14054</v>
      </c>
      <c r="C14412" s="21" t="s">
        <v>167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6</v>
      </c>
      <c r="B14413" s="21" t="s">
        <v>6510</v>
      </c>
      <c r="C14413" s="21" t="s">
        <v>167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6</v>
      </c>
      <c r="B14414" s="21" t="s">
        <v>6511</v>
      </c>
      <c r="C14414" s="21" t="s">
        <v>167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6</v>
      </c>
      <c r="B14415" s="21" t="s">
        <v>14055</v>
      </c>
      <c r="C14415" s="21" t="s">
        <v>167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6</v>
      </c>
      <c r="B14416" s="21" t="s">
        <v>6512</v>
      </c>
      <c r="C14416" s="21" t="s">
        <v>167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6</v>
      </c>
      <c r="B14417" s="21" t="s">
        <v>6513</v>
      </c>
      <c r="C14417" s="21" t="s">
        <v>167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6</v>
      </c>
      <c r="B14418" s="21" t="s">
        <v>6514</v>
      </c>
      <c r="C14418" s="21" t="s">
        <v>167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6</v>
      </c>
      <c r="B14419" s="21" t="s">
        <v>6515</v>
      </c>
      <c r="C14419" s="21" t="s">
        <v>167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6</v>
      </c>
      <c r="B14420" s="21" t="s">
        <v>6517</v>
      </c>
      <c r="C14420" s="21" t="s">
        <v>167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6</v>
      </c>
      <c r="B14421" s="21" t="s">
        <v>6518</v>
      </c>
      <c r="C14421" s="21" t="s">
        <v>167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6</v>
      </c>
      <c r="B14422" s="21" t="s">
        <v>6519</v>
      </c>
      <c r="C14422" s="21" t="s">
        <v>167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6</v>
      </c>
      <c r="B14423" s="21" t="s">
        <v>6520</v>
      </c>
      <c r="C14423" s="21" t="s">
        <v>167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6</v>
      </c>
      <c r="B14424" s="21" t="s">
        <v>6521</v>
      </c>
      <c r="C14424" s="21" t="s">
        <v>167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6</v>
      </c>
      <c r="B14425" s="21" t="s">
        <v>6522</v>
      </c>
      <c r="C14425" s="21" t="s">
        <v>167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6</v>
      </c>
      <c r="B14426" s="21" t="s">
        <v>6523</v>
      </c>
      <c r="C14426" s="21" t="s">
        <v>167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6</v>
      </c>
      <c r="B14427" s="21" t="s">
        <v>6524</v>
      </c>
      <c r="C14427" s="21" t="s">
        <v>167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6</v>
      </c>
      <c r="B14428" s="21" t="s">
        <v>6525</v>
      </c>
      <c r="C14428" s="21" t="s">
        <v>167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6</v>
      </c>
      <c r="B14429" s="21" t="s">
        <v>6526</v>
      </c>
      <c r="C14429" s="21" t="s">
        <v>167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6</v>
      </c>
      <c r="B14430" s="21" t="s">
        <v>6527</v>
      </c>
      <c r="C14430" s="21" t="s">
        <v>167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6</v>
      </c>
      <c r="B14431" s="21" t="s">
        <v>6528</v>
      </c>
      <c r="C14431" s="21" t="s">
        <v>167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9</v>
      </c>
      <c r="B14432" s="21" t="s">
        <v>6530</v>
      </c>
      <c r="C14432" s="21" t="s">
        <v>167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9</v>
      </c>
      <c r="B14433" s="21" t="s">
        <v>6531</v>
      </c>
      <c r="C14433" s="21" t="s">
        <v>167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9</v>
      </c>
      <c r="B14434" s="21" t="s">
        <v>6532</v>
      </c>
      <c r="C14434" s="21" t="s">
        <v>167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9</v>
      </c>
      <c r="B14435" s="21" t="s">
        <v>6533</v>
      </c>
      <c r="C14435" s="21" t="s">
        <v>167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9</v>
      </c>
      <c r="B14436" s="21" t="s">
        <v>6534</v>
      </c>
      <c r="C14436" s="21" t="s">
        <v>167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9</v>
      </c>
      <c r="B14437" s="21" t="s">
        <v>6535</v>
      </c>
      <c r="C14437" s="21" t="s">
        <v>167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9</v>
      </c>
      <c r="B14438" s="21" t="s">
        <v>6536</v>
      </c>
      <c r="C14438" s="21" t="s">
        <v>167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7</v>
      </c>
      <c r="B14439" s="21" t="s">
        <v>6538</v>
      </c>
      <c r="C14439" s="21" t="s">
        <v>167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7</v>
      </c>
      <c r="B14440" s="21" t="s">
        <v>6539</v>
      </c>
      <c r="C14440" s="21" t="s">
        <v>167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7</v>
      </c>
      <c r="B14441" s="21" t="s">
        <v>6540</v>
      </c>
      <c r="C14441" s="21" t="s">
        <v>167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1</v>
      </c>
      <c r="B14442" s="21" t="s">
        <v>6542</v>
      </c>
      <c r="C14442" s="21" t="s">
        <v>167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1</v>
      </c>
      <c r="B14443" s="21" t="s">
        <v>6543</v>
      </c>
      <c r="C14443" s="21" t="s">
        <v>167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1</v>
      </c>
      <c r="B14444" s="21" t="s">
        <v>6544</v>
      </c>
      <c r="C14444" s="21" t="s">
        <v>167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5</v>
      </c>
      <c r="B14445" s="21" t="s">
        <v>6546</v>
      </c>
      <c r="C14445" s="21" t="s">
        <v>167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5</v>
      </c>
      <c r="B14446" s="21" t="s">
        <v>6547</v>
      </c>
      <c r="C14446" s="21" t="s">
        <v>167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5</v>
      </c>
      <c r="B14447" s="21" t="s">
        <v>14056</v>
      </c>
      <c r="C14447" s="21" t="s">
        <v>167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5</v>
      </c>
      <c r="B14448" s="21" t="s">
        <v>6548</v>
      </c>
      <c r="C14448" s="21" t="s">
        <v>167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5</v>
      </c>
      <c r="B14449" s="21" t="s">
        <v>14057</v>
      </c>
      <c r="C14449" s="21" t="s">
        <v>167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8</v>
      </c>
      <c r="B14450" s="21" t="s">
        <v>14058</v>
      </c>
      <c r="C14450" s="21" t="s">
        <v>167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8</v>
      </c>
      <c r="B14451" s="21" t="s">
        <v>14059</v>
      </c>
      <c r="C14451" s="21" t="s">
        <v>167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8</v>
      </c>
      <c r="B14452" s="21" t="s">
        <v>6549</v>
      </c>
      <c r="C14452" s="21" t="s">
        <v>167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8</v>
      </c>
      <c r="B14453" s="21" t="s">
        <v>6550</v>
      </c>
      <c r="C14453" s="21" t="s">
        <v>167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8</v>
      </c>
      <c r="B14454" s="21" t="s">
        <v>6551</v>
      </c>
      <c r="C14454" s="21" t="s">
        <v>167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8</v>
      </c>
      <c r="B14455" s="21" t="s">
        <v>14060</v>
      </c>
      <c r="C14455" s="21" t="s">
        <v>167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8</v>
      </c>
      <c r="B14456" s="21" t="s">
        <v>6552</v>
      </c>
      <c r="C14456" s="21" t="s">
        <v>167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8</v>
      </c>
      <c r="B14457" s="21" t="s">
        <v>6553</v>
      </c>
      <c r="C14457" s="21" t="s">
        <v>167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2</v>
      </c>
      <c r="B14458" s="21" t="s">
        <v>6554</v>
      </c>
      <c r="C14458" s="21" t="s">
        <v>167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2</v>
      </c>
      <c r="B14459" s="21" t="s">
        <v>14061</v>
      </c>
      <c r="C14459" s="21" t="s">
        <v>167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2</v>
      </c>
      <c r="B14460" s="21" t="s">
        <v>14062</v>
      </c>
      <c r="C14460" s="21" t="s">
        <v>167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2</v>
      </c>
      <c r="B14461" s="21" t="s">
        <v>8247</v>
      </c>
      <c r="C14461" s="21" t="s">
        <v>167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2</v>
      </c>
      <c r="B14462" s="21" t="s">
        <v>14063</v>
      </c>
      <c r="C14462" s="21" t="s">
        <v>167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2</v>
      </c>
      <c r="B14463" s="21" t="s">
        <v>14064</v>
      </c>
      <c r="C14463" s="21" t="s">
        <v>167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2</v>
      </c>
      <c r="B14464" s="21" t="s">
        <v>14065</v>
      </c>
      <c r="C14464" s="21" t="s">
        <v>167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2</v>
      </c>
      <c r="B14465" s="21" t="s">
        <v>6555</v>
      </c>
      <c r="C14465" s="21" t="s">
        <v>167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2</v>
      </c>
      <c r="B14466" s="21" t="s">
        <v>6556</v>
      </c>
      <c r="C14466" s="21" t="s">
        <v>167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2</v>
      </c>
      <c r="B14467" s="21" t="s">
        <v>6557</v>
      </c>
      <c r="C14467" s="21" t="s">
        <v>167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2</v>
      </c>
      <c r="B14468" s="21" t="s">
        <v>6558</v>
      </c>
      <c r="C14468" s="21" t="s">
        <v>167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2</v>
      </c>
      <c r="B14469" s="21" t="s">
        <v>14066</v>
      </c>
      <c r="C14469" s="21" t="s">
        <v>167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2</v>
      </c>
      <c r="B14470" s="21" t="s">
        <v>14067</v>
      </c>
      <c r="C14470" s="21" t="s">
        <v>167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2</v>
      </c>
      <c r="B14471" s="21" t="s">
        <v>10159</v>
      </c>
      <c r="C14471" s="21" t="s">
        <v>167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3</v>
      </c>
      <c r="B14472" s="21" t="s">
        <v>14068</v>
      </c>
      <c r="C14472" s="21" t="s">
        <v>167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3</v>
      </c>
      <c r="B14473" s="21" t="s">
        <v>6559</v>
      </c>
      <c r="C14473" s="21" t="s">
        <v>167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3</v>
      </c>
      <c r="B14474" s="21" t="s">
        <v>6560</v>
      </c>
      <c r="C14474" s="21" t="s">
        <v>167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3</v>
      </c>
      <c r="B14475" s="21" t="s">
        <v>6561</v>
      </c>
      <c r="C14475" s="21" t="s">
        <v>167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3</v>
      </c>
      <c r="B14476" s="21" t="s">
        <v>6562</v>
      </c>
      <c r="C14476" s="21" t="s">
        <v>167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3</v>
      </c>
      <c r="B14477" s="21" t="s">
        <v>6563</v>
      </c>
      <c r="C14477" s="21" t="s">
        <v>167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3</v>
      </c>
      <c r="B14478" s="21" t="s">
        <v>6564</v>
      </c>
      <c r="C14478" s="21" t="s">
        <v>167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3</v>
      </c>
      <c r="B14479" s="21" t="s">
        <v>14069</v>
      </c>
      <c r="C14479" s="21" t="s">
        <v>167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3</v>
      </c>
      <c r="B14480" s="21" t="s">
        <v>6565</v>
      </c>
      <c r="C14480" s="21" t="s">
        <v>167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3</v>
      </c>
      <c r="B14481" s="21" t="s">
        <v>6566</v>
      </c>
      <c r="C14481" s="21" t="s">
        <v>167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3</v>
      </c>
      <c r="B14482" s="21" t="s">
        <v>6567</v>
      </c>
      <c r="C14482" s="21" t="s">
        <v>167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8</v>
      </c>
      <c r="B14483" s="21" t="s">
        <v>6569</v>
      </c>
      <c r="C14483" s="21" t="s">
        <v>167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70</v>
      </c>
      <c r="B14484" s="21" t="s">
        <v>6571</v>
      </c>
      <c r="C14484" s="21" t="s">
        <v>167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2</v>
      </c>
      <c r="B14485" s="21" t="s">
        <v>6573</v>
      </c>
      <c r="C14485" s="21" t="s">
        <v>167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4</v>
      </c>
      <c r="B14486" s="21" t="s">
        <v>6575</v>
      </c>
      <c r="C14486" s="21" t="s">
        <v>167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4</v>
      </c>
      <c r="B14487" s="21" t="s">
        <v>6576</v>
      </c>
      <c r="C14487" s="21" t="s">
        <v>167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4</v>
      </c>
      <c r="B14488" s="21" t="s">
        <v>6577</v>
      </c>
      <c r="C14488" s="21" t="s">
        <v>167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4</v>
      </c>
      <c r="B14489" s="21" t="s">
        <v>6578</v>
      </c>
      <c r="C14489" s="21" t="s">
        <v>167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4</v>
      </c>
      <c r="B14490" s="21" t="s">
        <v>6579</v>
      </c>
      <c r="C14490" s="21" t="s">
        <v>167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4</v>
      </c>
      <c r="B14491" s="21" t="s">
        <v>6580</v>
      </c>
      <c r="C14491" s="21" t="s">
        <v>167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4</v>
      </c>
      <c r="B14492" s="21" t="s">
        <v>6581</v>
      </c>
      <c r="C14492" s="21" t="s">
        <v>167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4</v>
      </c>
      <c r="B14493" s="21" t="s">
        <v>6582</v>
      </c>
      <c r="C14493" s="21" t="s">
        <v>167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4</v>
      </c>
      <c r="B14494" s="21" t="s">
        <v>6583</v>
      </c>
      <c r="C14494" s="21" t="s">
        <v>167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4</v>
      </c>
      <c r="B14495" s="21" t="s">
        <v>6584</v>
      </c>
      <c r="C14495" s="21" t="s">
        <v>167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4</v>
      </c>
      <c r="B14496" s="21" t="s">
        <v>6585</v>
      </c>
      <c r="C14496" s="21" t="s">
        <v>167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4</v>
      </c>
      <c r="B14497" s="21" t="s">
        <v>6586</v>
      </c>
      <c r="C14497" s="21" t="s">
        <v>167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7</v>
      </c>
      <c r="B14498" s="21" t="s">
        <v>6588</v>
      </c>
      <c r="C14498" s="21" t="s">
        <v>167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7</v>
      </c>
      <c r="B14499" s="21" t="s">
        <v>6589</v>
      </c>
      <c r="C14499" s="21" t="s">
        <v>167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7</v>
      </c>
      <c r="B14500" s="21" t="s">
        <v>6590</v>
      </c>
      <c r="C14500" s="21" t="s">
        <v>167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7</v>
      </c>
      <c r="B14501" s="21" t="s">
        <v>6591</v>
      </c>
      <c r="C14501" s="21" t="s">
        <v>167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7</v>
      </c>
      <c r="B14502" s="21" t="s">
        <v>4969</v>
      </c>
      <c r="C14502" s="21" t="s">
        <v>167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7</v>
      </c>
      <c r="B14503" s="21" t="s">
        <v>6592</v>
      </c>
      <c r="C14503" s="21" t="s">
        <v>167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3</v>
      </c>
      <c r="B14504" s="21" t="s">
        <v>6594</v>
      </c>
      <c r="C14504" s="21" t="s">
        <v>167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5</v>
      </c>
      <c r="B14505" s="21" t="s">
        <v>6596</v>
      </c>
      <c r="C14505" s="21" t="s">
        <v>167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7</v>
      </c>
      <c r="B14506" s="21" t="s">
        <v>14070</v>
      </c>
      <c r="C14506" s="21" t="s">
        <v>167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7</v>
      </c>
      <c r="B14507" s="21" t="s">
        <v>6597</v>
      </c>
      <c r="C14507" s="21" t="s">
        <v>167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7</v>
      </c>
      <c r="B14508" s="21" t="s">
        <v>6598</v>
      </c>
      <c r="C14508" s="21" t="s">
        <v>167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7</v>
      </c>
      <c r="B14509" s="21" t="s">
        <v>6599</v>
      </c>
      <c r="C14509" s="21" t="s">
        <v>167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7</v>
      </c>
      <c r="B14510" s="21" t="s">
        <v>14071</v>
      </c>
      <c r="C14510" s="21" t="s">
        <v>167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7</v>
      </c>
      <c r="B14511" s="21" t="s">
        <v>6600</v>
      </c>
      <c r="C14511" s="21" t="s">
        <v>167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7</v>
      </c>
      <c r="B14512" s="21" t="s">
        <v>6601</v>
      </c>
      <c r="C14512" s="21" t="s">
        <v>167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7</v>
      </c>
      <c r="B14513" s="21" t="s">
        <v>14072</v>
      </c>
      <c r="C14513" s="21" t="s">
        <v>167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7</v>
      </c>
      <c r="B14514" s="21" t="s">
        <v>6602</v>
      </c>
      <c r="C14514" s="21" t="s">
        <v>167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7</v>
      </c>
      <c r="B14515" s="21" t="s">
        <v>14073</v>
      </c>
      <c r="C14515" s="21" t="s">
        <v>167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7</v>
      </c>
      <c r="B14516" s="21" t="s">
        <v>14074</v>
      </c>
      <c r="C14516" s="21" t="s">
        <v>167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7</v>
      </c>
      <c r="B14517" s="21" t="s">
        <v>6553</v>
      </c>
      <c r="C14517" s="21" t="s">
        <v>167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7</v>
      </c>
      <c r="B14518" s="21" t="s">
        <v>6603</v>
      </c>
      <c r="C14518" s="21" t="s">
        <v>167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4</v>
      </c>
      <c r="B14519" s="21" t="s">
        <v>14075</v>
      </c>
      <c r="C14519" s="21" t="s">
        <v>167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4</v>
      </c>
      <c r="B14520" s="21" t="s">
        <v>6604</v>
      </c>
      <c r="C14520" s="21" t="s">
        <v>167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4</v>
      </c>
      <c r="B14521" s="21" t="s">
        <v>14076</v>
      </c>
      <c r="C14521" s="21" t="s">
        <v>167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7</v>
      </c>
      <c r="B14522" s="21" t="s">
        <v>14077</v>
      </c>
      <c r="C14522" s="21" t="s">
        <v>167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7</v>
      </c>
      <c r="B14523" s="21" t="s">
        <v>14078</v>
      </c>
      <c r="C14523" s="21" t="s">
        <v>167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7</v>
      </c>
      <c r="B14524" s="21" t="s">
        <v>14079</v>
      </c>
      <c r="C14524" s="21" t="s">
        <v>167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7</v>
      </c>
      <c r="B14525" s="21" t="s">
        <v>5466</v>
      </c>
      <c r="C14525" s="21" t="s">
        <v>167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7</v>
      </c>
      <c r="B14526" s="21" t="s">
        <v>14080</v>
      </c>
      <c r="C14526" s="21" t="s">
        <v>167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7</v>
      </c>
      <c r="B14527" s="21" t="s">
        <v>14081</v>
      </c>
      <c r="C14527" s="21" t="s">
        <v>167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7</v>
      </c>
      <c r="B14528" s="21" t="s">
        <v>14082</v>
      </c>
      <c r="C14528" s="21" t="s">
        <v>167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7</v>
      </c>
      <c r="B14529" s="21" t="s">
        <v>6605</v>
      </c>
      <c r="C14529" s="21" t="s">
        <v>167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7</v>
      </c>
      <c r="B14530" s="21" t="s">
        <v>14083</v>
      </c>
      <c r="C14530" s="21" t="s">
        <v>167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7</v>
      </c>
      <c r="B14531" s="21" t="s">
        <v>14084</v>
      </c>
      <c r="C14531" s="21" t="s">
        <v>167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7</v>
      </c>
      <c r="B14532" s="21" t="s">
        <v>12862</v>
      </c>
      <c r="C14532" s="21" t="s">
        <v>167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7</v>
      </c>
      <c r="B14533" s="21" t="s">
        <v>6606</v>
      </c>
      <c r="C14533" s="21" t="s">
        <v>167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7</v>
      </c>
      <c r="B14534" s="21" t="s">
        <v>14085</v>
      </c>
      <c r="C14534" s="21" t="s">
        <v>167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7</v>
      </c>
      <c r="B14535" s="21" t="s">
        <v>14086</v>
      </c>
      <c r="C14535" s="21" t="s">
        <v>167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7</v>
      </c>
      <c r="B14536" s="21" t="s">
        <v>14087</v>
      </c>
      <c r="C14536" s="21" t="s">
        <v>167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7</v>
      </c>
      <c r="B14537" s="21" t="s">
        <v>14088</v>
      </c>
      <c r="C14537" s="21" t="s">
        <v>167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7</v>
      </c>
      <c r="B14538" s="21" t="s">
        <v>6607</v>
      </c>
      <c r="C14538" s="21" t="s">
        <v>167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7</v>
      </c>
      <c r="B14539" s="21" t="s">
        <v>6608</v>
      </c>
      <c r="C14539" s="21" t="s">
        <v>167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7</v>
      </c>
      <c r="B14540" s="21" t="s">
        <v>6609</v>
      </c>
      <c r="C14540" s="21" t="s">
        <v>167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7</v>
      </c>
      <c r="B14541" s="21" t="s">
        <v>6610</v>
      </c>
      <c r="C14541" s="21" t="s">
        <v>167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7</v>
      </c>
      <c r="B14542" s="21" t="s">
        <v>6611</v>
      </c>
      <c r="C14542" s="21" t="s">
        <v>167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7</v>
      </c>
      <c r="B14543" s="21" t="s">
        <v>6612</v>
      </c>
      <c r="C14543" s="21" t="s">
        <v>167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7</v>
      </c>
      <c r="B14544" s="21" t="s">
        <v>6613</v>
      </c>
      <c r="C14544" s="21" t="s">
        <v>167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7</v>
      </c>
      <c r="B14545" s="21" t="s">
        <v>6614</v>
      </c>
      <c r="C14545" s="21" t="s">
        <v>167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7</v>
      </c>
      <c r="B14546" s="21" t="s">
        <v>6615</v>
      </c>
      <c r="C14546" s="21" t="s">
        <v>167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7</v>
      </c>
      <c r="B14547" s="21" t="s">
        <v>14089</v>
      </c>
      <c r="C14547" s="21" t="s">
        <v>167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7</v>
      </c>
      <c r="B14548" s="21" t="s">
        <v>6616</v>
      </c>
      <c r="C14548" s="21" t="s">
        <v>167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7</v>
      </c>
      <c r="B14549" s="21" t="s">
        <v>6617</v>
      </c>
      <c r="C14549" s="21" t="s">
        <v>167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8</v>
      </c>
      <c r="B14550" s="21" t="s">
        <v>6619</v>
      </c>
      <c r="C14550" s="21" t="s">
        <v>167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5</v>
      </c>
      <c r="B14551" s="21" t="s">
        <v>6620</v>
      </c>
      <c r="C14551" s="21" t="s">
        <v>167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5</v>
      </c>
      <c r="B14552" s="21" t="s">
        <v>6621</v>
      </c>
      <c r="C14552" s="21" t="s">
        <v>167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5</v>
      </c>
      <c r="B14553" s="21" t="s">
        <v>6622</v>
      </c>
      <c r="C14553" s="21" t="s">
        <v>167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5</v>
      </c>
      <c r="B14554" s="21" t="s">
        <v>6623</v>
      </c>
      <c r="C14554" s="21" t="s">
        <v>167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5</v>
      </c>
      <c r="B14555" s="21" t="s">
        <v>14090</v>
      </c>
      <c r="C14555" s="21" t="s">
        <v>167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5</v>
      </c>
      <c r="B14556" s="21" t="s">
        <v>6624</v>
      </c>
      <c r="C14556" s="21" t="s">
        <v>167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5</v>
      </c>
      <c r="B14557" s="21" t="s">
        <v>14091</v>
      </c>
      <c r="C14557" s="21" t="s">
        <v>167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8</v>
      </c>
      <c r="B14558" s="21" t="s">
        <v>6625</v>
      </c>
      <c r="C14558" s="21" t="s">
        <v>167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2</v>
      </c>
      <c r="B14559" s="21" t="s">
        <v>7221</v>
      </c>
      <c r="C14559" s="21" t="s">
        <v>167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2</v>
      </c>
      <c r="B14560" s="21" t="s">
        <v>6626</v>
      </c>
      <c r="C14560" s="21" t="s">
        <v>167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2</v>
      </c>
      <c r="B14561" s="21" t="s">
        <v>6627</v>
      </c>
      <c r="C14561" s="21" t="s">
        <v>167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2</v>
      </c>
      <c r="B14562" s="21" t="s">
        <v>6628</v>
      </c>
      <c r="C14562" s="21" t="s">
        <v>167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2</v>
      </c>
      <c r="B14563" s="21" t="s">
        <v>6629</v>
      </c>
      <c r="C14563" s="21" t="s">
        <v>167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2</v>
      </c>
      <c r="B14564" s="21" t="s">
        <v>6630</v>
      </c>
      <c r="C14564" s="21" t="s">
        <v>167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2</v>
      </c>
      <c r="B14565" s="21" t="s">
        <v>6631</v>
      </c>
      <c r="C14565" s="21" t="s">
        <v>167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2</v>
      </c>
      <c r="B14566" s="21" t="s">
        <v>6632</v>
      </c>
      <c r="C14566" s="21" t="s">
        <v>167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2</v>
      </c>
      <c r="B14567" s="21" t="s">
        <v>14092</v>
      </c>
      <c r="C14567" s="21" t="s">
        <v>167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2</v>
      </c>
      <c r="B14568" s="21" t="s">
        <v>6633</v>
      </c>
      <c r="C14568" s="21" t="s">
        <v>167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2</v>
      </c>
      <c r="B14569" s="21" t="s">
        <v>6634</v>
      </c>
      <c r="C14569" s="21" t="s">
        <v>167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2</v>
      </c>
      <c r="B14570" s="21" t="s">
        <v>6635</v>
      </c>
      <c r="C14570" s="21" t="s">
        <v>167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2</v>
      </c>
      <c r="B14571" s="21" t="s">
        <v>6636</v>
      </c>
      <c r="C14571" s="21" t="s">
        <v>167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2</v>
      </c>
      <c r="B14572" s="21" t="s">
        <v>6637</v>
      </c>
      <c r="C14572" s="21" t="s">
        <v>167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2</v>
      </c>
      <c r="B14573" s="21" t="s">
        <v>14093</v>
      </c>
      <c r="C14573" s="21" t="s">
        <v>167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2</v>
      </c>
      <c r="B14574" s="21" t="s">
        <v>6638</v>
      </c>
      <c r="C14574" s="21" t="s">
        <v>167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2</v>
      </c>
      <c r="B14575" s="21" t="s">
        <v>14094</v>
      </c>
      <c r="C14575" s="21" t="s">
        <v>167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7</v>
      </c>
      <c r="B14576" s="21" t="s">
        <v>14095</v>
      </c>
      <c r="C14576" s="21" t="s">
        <v>167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7</v>
      </c>
      <c r="B14577" s="21" t="s">
        <v>14096</v>
      </c>
      <c r="C14577" s="21" t="s">
        <v>167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7</v>
      </c>
      <c r="B14578" s="21" t="s">
        <v>14097</v>
      </c>
      <c r="C14578" s="21" t="s">
        <v>167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7</v>
      </c>
      <c r="B14579" s="21" t="s">
        <v>14098</v>
      </c>
      <c r="C14579" s="21" t="s">
        <v>167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7</v>
      </c>
      <c r="B14580" s="21" t="s">
        <v>14099</v>
      </c>
      <c r="C14580" s="21" t="s">
        <v>167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7</v>
      </c>
      <c r="B14581" s="21" t="s">
        <v>14100</v>
      </c>
      <c r="C14581" s="21" t="s">
        <v>167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7</v>
      </c>
      <c r="B14582" s="21" t="s">
        <v>14101</v>
      </c>
      <c r="C14582" s="21" t="s">
        <v>167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7</v>
      </c>
      <c r="B14583" s="21" t="s">
        <v>14102</v>
      </c>
      <c r="C14583" s="21" t="s">
        <v>167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7</v>
      </c>
      <c r="B14584" s="21" t="s">
        <v>6639</v>
      </c>
      <c r="C14584" s="21" t="s">
        <v>167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7</v>
      </c>
      <c r="B14585" s="21" t="s">
        <v>6640</v>
      </c>
      <c r="C14585" s="21" t="s">
        <v>167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7</v>
      </c>
      <c r="B14586" s="21" t="s">
        <v>6641</v>
      </c>
      <c r="C14586" s="21" t="s">
        <v>167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7</v>
      </c>
      <c r="B14587" s="21" t="s">
        <v>6642</v>
      </c>
      <c r="C14587" s="21" t="s">
        <v>167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7</v>
      </c>
      <c r="B14588" s="21" t="s">
        <v>6643</v>
      </c>
      <c r="C14588" s="21" t="s">
        <v>167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7</v>
      </c>
      <c r="B14589" s="21" t="s">
        <v>6644</v>
      </c>
      <c r="C14589" s="21" t="s">
        <v>167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7</v>
      </c>
      <c r="B14590" s="21" t="s">
        <v>6645</v>
      </c>
      <c r="C14590" s="21" t="s">
        <v>167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7</v>
      </c>
      <c r="B14591" s="21" t="s">
        <v>14103</v>
      </c>
      <c r="C14591" s="21" t="s">
        <v>167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7</v>
      </c>
      <c r="B14592" s="21" t="s">
        <v>4903</v>
      </c>
      <c r="C14592" s="21" t="s">
        <v>167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7</v>
      </c>
      <c r="B14593" s="21" t="s">
        <v>14104</v>
      </c>
      <c r="C14593" s="21" t="s">
        <v>167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7</v>
      </c>
      <c r="B14594" s="21" t="s">
        <v>6646</v>
      </c>
      <c r="C14594" s="21" t="s">
        <v>167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7</v>
      </c>
      <c r="B14595" s="21" t="s">
        <v>6647</v>
      </c>
      <c r="C14595" s="21" t="s">
        <v>167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8</v>
      </c>
      <c r="B14596" s="21" t="s">
        <v>6648</v>
      </c>
      <c r="C14596" s="21" t="s">
        <v>167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8</v>
      </c>
      <c r="B14597" s="21" t="s">
        <v>6649</v>
      </c>
      <c r="C14597" s="21" t="s">
        <v>167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8</v>
      </c>
      <c r="B14598" s="21" t="s">
        <v>14105</v>
      </c>
      <c r="C14598" s="21" t="s">
        <v>167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8</v>
      </c>
      <c r="B14599" s="21" t="s">
        <v>14106</v>
      </c>
      <c r="C14599" s="21" t="s">
        <v>167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8</v>
      </c>
      <c r="B14600" s="21" t="s">
        <v>6650</v>
      </c>
      <c r="C14600" s="21" t="s">
        <v>167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8</v>
      </c>
      <c r="B14601" s="21" t="s">
        <v>6651</v>
      </c>
      <c r="C14601" s="21" t="s">
        <v>167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8</v>
      </c>
      <c r="B14602" s="21" t="s">
        <v>6652</v>
      </c>
      <c r="C14602" s="21" t="s">
        <v>167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8</v>
      </c>
      <c r="B14603" s="21" t="s">
        <v>6653</v>
      </c>
      <c r="C14603" s="21" t="s">
        <v>167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8</v>
      </c>
      <c r="B14604" s="21" t="s">
        <v>6654</v>
      </c>
      <c r="C14604" s="21" t="s">
        <v>167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8</v>
      </c>
      <c r="B14605" s="21" t="s">
        <v>6655</v>
      </c>
      <c r="C14605" s="21" t="s">
        <v>167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8</v>
      </c>
      <c r="B14606" s="21" t="s">
        <v>6656</v>
      </c>
      <c r="C14606" s="21" t="s">
        <v>167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8</v>
      </c>
      <c r="B14607" s="21" t="s">
        <v>6657</v>
      </c>
      <c r="C14607" s="21" t="s">
        <v>167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8</v>
      </c>
      <c r="B14608" s="21" t="s">
        <v>6658</v>
      </c>
      <c r="C14608" s="21" t="s">
        <v>167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8</v>
      </c>
      <c r="B14609" s="21" t="s">
        <v>6659</v>
      </c>
      <c r="C14609" s="21" t="s">
        <v>167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8</v>
      </c>
      <c r="B14610" s="21" t="s">
        <v>6660</v>
      </c>
      <c r="C14610" s="21" t="s">
        <v>167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8</v>
      </c>
      <c r="B14611" s="21" t="s">
        <v>6661</v>
      </c>
      <c r="C14611" s="21" t="s">
        <v>167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2</v>
      </c>
      <c r="B14612" s="21" t="s">
        <v>6663</v>
      </c>
      <c r="C14612" s="21" t="s">
        <v>167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1</v>
      </c>
      <c r="B14613" s="21" t="s">
        <v>14107</v>
      </c>
      <c r="C14613" s="21" t="s">
        <v>167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3</v>
      </c>
      <c r="B14614" s="21" t="s">
        <v>6664</v>
      </c>
      <c r="C14614" s="21" t="s">
        <v>167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3</v>
      </c>
      <c r="B14615" s="21" t="s">
        <v>14108</v>
      </c>
      <c r="C14615" s="21" t="s">
        <v>167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3</v>
      </c>
      <c r="B14616" s="21" t="s">
        <v>14109</v>
      </c>
      <c r="C14616" s="21" t="s">
        <v>167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3</v>
      </c>
      <c r="B14617" s="21" t="s">
        <v>6665</v>
      </c>
      <c r="C14617" s="21" t="s">
        <v>167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3</v>
      </c>
      <c r="B14618" s="21" t="s">
        <v>6666</v>
      </c>
      <c r="C14618" s="21" t="s">
        <v>167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3</v>
      </c>
      <c r="B14619" s="21" t="s">
        <v>6667</v>
      </c>
      <c r="C14619" s="21" t="s">
        <v>167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3</v>
      </c>
      <c r="B14620" s="21" t="s">
        <v>6668</v>
      </c>
      <c r="C14620" s="21" t="s">
        <v>167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8</v>
      </c>
      <c r="B14621" s="21" t="s">
        <v>14110</v>
      </c>
      <c r="C14621" s="21" t="s">
        <v>167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8</v>
      </c>
      <c r="B14622" s="21" t="s">
        <v>6669</v>
      </c>
      <c r="C14622" s="21" t="s">
        <v>167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8</v>
      </c>
      <c r="B14623" s="21" t="s">
        <v>14111</v>
      </c>
      <c r="C14623" s="21" t="s">
        <v>167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8</v>
      </c>
      <c r="B14624" s="21" t="s">
        <v>6670</v>
      </c>
      <c r="C14624" s="21" t="s">
        <v>167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8</v>
      </c>
      <c r="B14625" s="21" t="s">
        <v>6671</v>
      </c>
      <c r="C14625" s="21" t="s">
        <v>167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8</v>
      </c>
      <c r="B14626" s="21" t="s">
        <v>6672</v>
      </c>
      <c r="C14626" s="21" t="s">
        <v>167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8</v>
      </c>
      <c r="B14627" s="21" t="s">
        <v>14112</v>
      </c>
      <c r="C14627" s="21" t="s">
        <v>167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8</v>
      </c>
      <c r="B14628" s="21" t="s">
        <v>6673</v>
      </c>
      <c r="C14628" s="21" t="s">
        <v>167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4</v>
      </c>
      <c r="B14629" s="21" t="s">
        <v>6674</v>
      </c>
      <c r="C14629" s="21" t="s">
        <v>167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5</v>
      </c>
      <c r="B14630" s="21" t="s">
        <v>6676</v>
      </c>
      <c r="C14630" s="21" t="s">
        <v>167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5</v>
      </c>
      <c r="B14631" s="21" t="s">
        <v>6677</v>
      </c>
      <c r="C14631" s="21" t="s">
        <v>167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5</v>
      </c>
      <c r="B14632" s="21" t="s">
        <v>6678</v>
      </c>
      <c r="C14632" s="21" t="s">
        <v>167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6</v>
      </c>
      <c r="B14633" s="21" t="s">
        <v>14113</v>
      </c>
      <c r="C14633" s="21" t="s">
        <v>167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6</v>
      </c>
      <c r="B14634" s="21" t="s">
        <v>14114</v>
      </c>
      <c r="C14634" s="21" t="s">
        <v>167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6</v>
      </c>
      <c r="B14635" s="21" t="s">
        <v>14115</v>
      </c>
      <c r="C14635" s="21" t="s">
        <v>167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6</v>
      </c>
      <c r="B14636" s="21" t="s">
        <v>14116</v>
      </c>
      <c r="C14636" s="21" t="s">
        <v>167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6</v>
      </c>
      <c r="B14637" s="21" t="s">
        <v>6679</v>
      </c>
      <c r="C14637" s="21" t="s">
        <v>167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6</v>
      </c>
      <c r="B14638" s="21" t="s">
        <v>14117</v>
      </c>
      <c r="C14638" s="21" t="s">
        <v>167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6</v>
      </c>
      <c r="B14639" s="21" t="s">
        <v>14118</v>
      </c>
      <c r="C14639" s="21" t="s">
        <v>167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6</v>
      </c>
      <c r="B14640" s="21" t="s">
        <v>14119</v>
      </c>
      <c r="C14640" s="21" t="s">
        <v>167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6</v>
      </c>
      <c r="B14641" s="21" t="s">
        <v>14120</v>
      </c>
      <c r="C14641" s="21" t="s">
        <v>167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6</v>
      </c>
      <c r="B14642" s="21" t="s">
        <v>14121</v>
      </c>
      <c r="C14642" s="21" t="s">
        <v>167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6</v>
      </c>
      <c r="B14643" s="21" t="s">
        <v>14122</v>
      </c>
      <c r="C14643" s="21" t="s">
        <v>167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6</v>
      </c>
      <c r="B14644" s="21" t="s">
        <v>14123</v>
      </c>
      <c r="C14644" s="21" t="s">
        <v>167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6</v>
      </c>
      <c r="B14645" s="21" t="s">
        <v>14124</v>
      </c>
      <c r="C14645" s="21" t="s">
        <v>167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6</v>
      </c>
      <c r="B14646" s="21" t="s">
        <v>6680</v>
      </c>
      <c r="C14646" s="21" t="s">
        <v>167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7</v>
      </c>
      <c r="B14647" s="21" t="s">
        <v>12822</v>
      </c>
      <c r="C14647" s="21" t="s">
        <v>167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7</v>
      </c>
      <c r="B14648" s="21" t="s">
        <v>7140</v>
      </c>
      <c r="C14648" s="21" t="s">
        <v>167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7</v>
      </c>
      <c r="B14649" s="21" t="s">
        <v>14125</v>
      </c>
      <c r="C14649" s="21" t="s">
        <v>167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1</v>
      </c>
      <c r="B14650" s="21" t="s">
        <v>14126</v>
      </c>
      <c r="C14650" s="21" t="s">
        <v>167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1</v>
      </c>
      <c r="B14651" s="21" t="s">
        <v>14127</v>
      </c>
      <c r="C14651" s="21" t="s">
        <v>167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3</v>
      </c>
      <c r="B14652" s="21" t="s">
        <v>6681</v>
      </c>
      <c r="C14652" s="21" t="s">
        <v>167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3</v>
      </c>
      <c r="B14653" s="21" t="s">
        <v>6682</v>
      </c>
      <c r="C14653" s="21" t="s">
        <v>167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3</v>
      </c>
      <c r="B14654" s="21" t="s">
        <v>6683</v>
      </c>
      <c r="C14654" s="21" t="s">
        <v>167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3</v>
      </c>
      <c r="B14655" s="21" t="s">
        <v>6684</v>
      </c>
      <c r="C14655" s="21" t="s">
        <v>167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3</v>
      </c>
      <c r="B14656" s="21" t="s">
        <v>6685</v>
      </c>
      <c r="C14656" s="21" t="s">
        <v>167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3</v>
      </c>
      <c r="B14657" s="21" t="s">
        <v>14128</v>
      </c>
      <c r="C14657" s="21" t="s">
        <v>167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3</v>
      </c>
      <c r="B14658" s="21" t="s">
        <v>6686</v>
      </c>
      <c r="C14658" s="21" t="s">
        <v>167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5</v>
      </c>
      <c r="B14659" s="21" t="s">
        <v>14129</v>
      </c>
      <c r="C14659" s="21" t="s">
        <v>167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5</v>
      </c>
      <c r="B14660" s="21" t="s">
        <v>14130</v>
      </c>
      <c r="C14660" s="21" t="s">
        <v>167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5</v>
      </c>
      <c r="B14661" s="21" t="s">
        <v>14131</v>
      </c>
      <c r="C14661" s="21" t="s">
        <v>167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5</v>
      </c>
      <c r="B14662" s="21" t="s">
        <v>14132</v>
      </c>
      <c r="C14662" s="21" t="s">
        <v>167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5</v>
      </c>
      <c r="B14663" s="21" t="s">
        <v>6687</v>
      </c>
      <c r="C14663" s="21" t="s">
        <v>167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5</v>
      </c>
      <c r="B14664" s="21" t="s">
        <v>14133</v>
      </c>
      <c r="C14664" s="21" t="s">
        <v>167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5</v>
      </c>
      <c r="B14665" s="21" t="s">
        <v>14134</v>
      </c>
      <c r="C14665" s="21" t="s">
        <v>167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5</v>
      </c>
      <c r="B14666" s="21" t="s">
        <v>6688</v>
      </c>
      <c r="C14666" s="21" t="s">
        <v>167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5</v>
      </c>
      <c r="B14667" s="21" t="s">
        <v>14135</v>
      </c>
      <c r="C14667" s="21" t="s">
        <v>167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5</v>
      </c>
      <c r="B14668" s="21" t="s">
        <v>14136</v>
      </c>
      <c r="C14668" s="21" t="s">
        <v>167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5</v>
      </c>
      <c r="B14669" s="21" t="s">
        <v>14137</v>
      </c>
      <c r="C14669" s="21" t="s">
        <v>167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5</v>
      </c>
      <c r="B14670" s="21" t="s">
        <v>6689</v>
      </c>
      <c r="C14670" s="21" t="s">
        <v>167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5</v>
      </c>
      <c r="B14671" s="21" t="s">
        <v>5676</v>
      </c>
      <c r="C14671" s="21" t="s">
        <v>167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5</v>
      </c>
      <c r="B14672" s="21" t="s">
        <v>6690</v>
      </c>
      <c r="C14672" s="21" t="s">
        <v>167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5</v>
      </c>
      <c r="B14673" s="21" t="s">
        <v>6691</v>
      </c>
      <c r="C14673" s="21" t="s">
        <v>167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5</v>
      </c>
      <c r="B14674" s="21" t="s">
        <v>6692</v>
      </c>
      <c r="C14674" s="21" t="s">
        <v>167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5</v>
      </c>
      <c r="B14675" s="21" t="s">
        <v>6693</v>
      </c>
      <c r="C14675" s="21" t="s">
        <v>167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5</v>
      </c>
      <c r="B14676" s="21" t="s">
        <v>6694</v>
      </c>
      <c r="C14676" s="21" t="s">
        <v>167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5</v>
      </c>
      <c r="B14677" s="21" t="s">
        <v>6695</v>
      </c>
      <c r="C14677" s="21" t="s">
        <v>167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5</v>
      </c>
      <c r="B14678" s="21" t="s">
        <v>14138</v>
      </c>
      <c r="C14678" s="21" t="s">
        <v>167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5</v>
      </c>
      <c r="B14679" s="21" t="s">
        <v>6696</v>
      </c>
      <c r="C14679" s="21" t="s">
        <v>167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5</v>
      </c>
      <c r="B14680" s="21" t="s">
        <v>6697</v>
      </c>
      <c r="C14680" s="21" t="s">
        <v>167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5</v>
      </c>
      <c r="B14681" s="21" t="s">
        <v>6698</v>
      </c>
      <c r="C14681" s="21" t="s">
        <v>167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5</v>
      </c>
      <c r="B14682" s="21" t="s">
        <v>6699</v>
      </c>
      <c r="C14682" s="21" t="s">
        <v>167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5</v>
      </c>
      <c r="B14683" s="21" t="s">
        <v>6700</v>
      </c>
      <c r="C14683" s="21" t="s">
        <v>167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5</v>
      </c>
      <c r="B14684" s="21" t="s">
        <v>6701</v>
      </c>
      <c r="C14684" s="21" t="s">
        <v>167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5</v>
      </c>
      <c r="B14685" s="21" t="s">
        <v>6702</v>
      </c>
      <c r="C14685" s="21" t="s">
        <v>167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5</v>
      </c>
      <c r="B14686" s="21" t="s">
        <v>6703</v>
      </c>
      <c r="C14686" s="21" t="s">
        <v>167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5</v>
      </c>
      <c r="B14687" s="21" t="s">
        <v>6704</v>
      </c>
      <c r="C14687" s="21" t="s">
        <v>167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5</v>
      </c>
      <c r="B14688" s="21" t="s">
        <v>6705</v>
      </c>
      <c r="C14688" s="21" t="s">
        <v>167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5</v>
      </c>
      <c r="B14689" s="21" t="s">
        <v>6706</v>
      </c>
      <c r="C14689" s="21" t="s">
        <v>167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5</v>
      </c>
      <c r="B14690" s="21" t="s">
        <v>6707</v>
      </c>
      <c r="C14690" s="21" t="s">
        <v>167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5</v>
      </c>
      <c r="B14691" s="21" t="s">
        <v>6708</v>
      </c>
      <c r="C14691" s="21" t="s">
        <v>167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5</v>
      </c>
      <c r="B14692" s="21" t="s">
        <v>6709</v>
      </c>
      <c r="C14692" s="21" t="s">
        <v>167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5</v>
      </c>
      <c r="B14693" s="21" t="s">
        <v>6710</v>
      </c>
      <c r="C14693" s="21" t="s">
        <v>167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5</v>
      </c>
      <c r="B14694" s="21" t="s">
        <v>6711</v>
      </c>
      <c r="C14694" s="21" t="s">
        <v>167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5</v>
      </c>
      <c r="B14695" s="21" t="s">
        <v>6712</v>
      </c>
      <c r="C14695" s="21" t="s">
        <v>167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5</v>
      </c>
      <c r="B14696" s="21" t="s">
        <v>6713</v>
      </c>
      <c r="C14696" s="21" t="s">
        <v>167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5</v>
      </c>
      <c r="B14697" s="21" t="s">
        <v>6714</v>
      </c>
      <c r="C14697" s="21" t="s">
        <v>167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5</v>
      </c>
      <c r="B14698" s="21" t="s">
        <v>6715</v>
      </c>
      <c r="C14698" s="21" t="s">
        <v>167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5</v>
      </c>
      <c r="B14699" s="21" t="s">
        <v>6716</v>
      </c>
      <c r="C14699" s="21" t="s">
        <v>167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5</v>
      </c>
      <c r="B14700" s="21" t="s">
        <v>6717</v>
      </c>
      <c r="C14700" s="21" t="s">
        <v>167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5</v>
      </c>
      <c r="B14701" s="21" t="s">
        <v>6718</v>
      </c>
      <c r="C14701" s="21" t="s">
        <v>167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5</v>
      </c>
      <c r="B14702" s="21" t="s">
        <v>6719</v>
      </c>
      <c r="C14702" s="21" t="s">
        <v>167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5</v>
      </c>
      <c r="B14703" s="21" t="s">
        <v>6720</v>
      </c>
      <c r="C14703" s="21" t="s">
        <v>167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5</v>
      </c>
      <c r="B14704" s="21" t="s">
        <v>6721</v>
      </c>
      <c r="C14704" s="21" t="s">
        <v>167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5</v>
      </c>
      <c r="B14705" s="21" t="s">
        <v>6722</v>
      </c>
      <c r="C14705" s="21" t="s">
        <v>167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5</v>
      </c>
      <c r="B14706" s="21" t="s">
        <v>6723</v>
      </c>
      <c r="C14706" s="21" t="s">
        <v>167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5</v>
      </c>
      <c r="B14707" s="21" t="s">
        <v>6724</v>
      </c>
      <c r="C14707" s="21" t="s">
        <v>167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5</v>
      </c>
      <c r="B14708" s="21" t="s">
        <v>6725</v>
      </c>
      <c r="C14708" s="21" t="s">
        <v>167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7</v>
      </c>
      <c r="B14709" s="21" t="s">
        <v>14139</v>
      </c>
      <c r="C14709" s="21" t="s">
        <v>167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9</v>
      </c>
      <c r="B14710" s="21" t="s">
        <v>14140</v>
      </c>
      <c r="C14710" s="21" t="s">
        <v>167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5</v>
      </c>
      <c r="B14711" s="21" t="s">
        <v>14141</v>
      </c>
      <c r="C14711" s="21" t="s">
        <v>167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8</v>
      </c>
      <c r="B14712" s="21" t="s">
        <v>14142</v>
      </c>
      <c r="C14712" s="21" t="s">
        <v>167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8</v>
      </c>
      <c r="B14713" s="21" t="s">
        <v>14143</v>
      </c>
      <c r="C14713" s="21" t="s">
        <v>167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8</v>
      </c>
      <c r="B14714" s="21" t="s">
        <v>10180</v>
      </c>
      <c r="C14714" s="21" t="s">
        <v>167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2</v>
      </c>
      <c r="B14715" s="21" t="s">
        <v>14144</v>
      </c>
      <c r="C14715" s="21" t="s">
        <v>167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2</v>
      </c>
      <c r="B14716" s="21" t="s">
        <v>14145</v>
      </c>
      <c r="C14716" s="21" t="s">
        <v>167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2</v>
      </c>
      <c r="B14717" s="21" t="s">
        <v>14146</v>
      </c>
      <c r="C14717" s="21" t="s">
        <v>167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2</v>
      </c>
      <c r="B14718" s="21" t="s">
        <v>14147</v>
      </c>
      <c r="C14718" s="21" t="s">
        <v>167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2</v>
      </c>
      <c r="B14719" s="21" t="s">
        <v>6726</v>
      </c>
      <c r="C14719" s="21" t="s">
        <v>167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2</v>
      </c>
      <c r="B14720" s="21" t="s">
        <v>14148</v>
      </c>
      <c r="C14720" s="21" t="s">
        <v>167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2</v>
      </c>
      <c r="B14721" s="21" t="s">
        <v>6727</v>
      </c>
      <c r="C14721" s="21" t="s">
        <v>167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2</v>
      </c>
      <c r="B14722" s="21" t="s">
        <v>14149</v>
      </c>
      <c r="C14722" s="21" t="s">
        <v>167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2</v>
      </c>
      <c r="B14723" s="21" t="s">
        <v>14150</v>
      </c>
      <c r="C14723" s="21" t="s">
        <v>167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2</v>
      </c>
      <c r="B14724" s="21" t="s">
        <v>14151</v>
      </c>
      <c r="C14724" s="21" t="s">
        <v>167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1</v>
      </c>
      <c r="B14725" s="21" t="s">
        <v>14152</v>
      </c>
      <c r="C14725" s="21" t="s">
        <v>167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1</v>
      </c>
      <c r="B14726" s="21" t="s">
        <v>14153</v>
      </c>
      <c r="C14726" s="21" t="s">
        <v>167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1</v>
      </c>
      <c r="B14727" s="21" t="s">
        <v>6599</v>
      </c>
      <c r="C14727" s="21" t="s">
        <v>167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1</v>
      </c>
      <c r="B14728" s="21" t="s">
        <v>14154</v>
      </c>
      <c r="C14728" s="21" t="s">
        <v>167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1</v>
      </c>
      <c r="B14729" s="21" t="s">
        <v>14155</v>
      </c>
      <c r="C14729" s="21" t="s">
        <v>167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1</v>
      </c>
      <c r="B14730" s="21" t="s">
        <v>14156</v>
      </c>
      <c r="C14730" s="21" t="s">
        <v>167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1</v>
      </c>
      <c r="B14731" s="21" t="s">
        <v>14157</v>
      </c>
      <c r="C14731" s="21" t="s">
        <v>167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1</v>
      </c>
      <c r="B14732" s="21" t="s">
        <v>14158</v>
      </c>
      <c r="C14732" s="21" t="s">
        <v>167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1</v>
      </c>
      <c r="B14733" s="21" t="s">
        <v>14159</v>
      </c>
      <c r="C14733" s="21" t="s">
        <v>167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1</v>
      </c>
      <c r="B14734" s="21" t="s">
        <v>14160</v>
      </c>
      <c r="C14734" s="21" t="s">
        <v>167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1</v>
      </c>
      <c r="B14735" s="21" t="s">
        <v>14161</v>
      </c>
      <c r="C14735" s="21" t="s">
        <v>167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1</v>
      </c>
      <c r="B14736" s="21" t="s">
        <v>14162</v>
      </c>
      <c r="C14736" s="21" t="s">
        <v>167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1</v>
      </c>
      <c r="B14737" s="21" t="s">
        <v>14163</v>
      </c>
      <c r="C14737" s="21" t="s">
        <v>167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1</v>
      </c>
      <c r="B14738" s="21" t="s">
        <v>11956</v>
      </c>
      <c r="C14738" s="21" t="s">
        <v>167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1</v>
      </c>
      <c r="B14739" s="21" t="s">
        <v>14164</v>
      </c>
      <c r="C14739" s="21" t="s">
        <v>167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3</v>
      </c>
      <c r="B14740" s="21" t="s">
        <v>14165</v>
      </c>
      <c r="C14740" s="21" t="s">
        <v>167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3</v>
      </c>
      <c r="B14741" s="21" t="s">
        <v>14166</v>
      </c>
      <c r="C14741" s="21" t="s">
        <v>167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3</v>
      </c>
      <c r="B14742" s="21" t="s">
        <v>14167</v>
      </c>
      <c r="C14742" s="21" t="s">
        <v>167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3</v>
      </c>
      <c r="B14743" s="21" t="s">
        <v>14168</v>
      </c>
      <c r="C14743" s="21" t="s">
        <v>167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3</v>
      </c>
      <c r="B14744" s="21" t="s">
        <v>5584</v>
      </c>
      <c r="C14744" s="21" t="s">
        <v>167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3</v>
      </c>
      <c r="B14745" s="21" t="s">
        <v>14169</v>
      </c>
      <c r="C14745" s="21" t="s">
        <v>167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3</v>
      </c>
      <c r="B14746" s="21" t="s">
        <v>14170</v>
      </c>
      <c r="C14746" s="21" t="s">
        <v>167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3</v>
      </c>
      <c r="B14747" s="21" t="s">
        <v>14171</v>
      </c>
      <c r="C14747" s="21" t="s">
        <v>167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3</v>
      </c>
      <c r="B14748" s="21" t="s">
        <v>14172</v>
      </c>
      <c r="C14748" s="21" t="s">
        <v>167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1</v>
      </c>
      <c r="B14749" s="21" t="s">
        <v>14173</v>
      </c>
      <c r="C14749" s="21" t="s">
        <v>167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1</v>
      </c>
      <c r="B14750" s="21" t="s">
        <v>14174</v>
      </c>
      <c r="C14750" s="21" t="s">
        <v>167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1</v>
      </c>
      <c r="B14751" s="21" t="s">
        <v>14175</v>
      </c>
      <c r="C14751" s="21" t="s">
        <v>167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1</v>
      </c>
      <c r="B14752" s="21" t="s">
        <v>14176</v>
      </c>
      <c r="C14752" s="21" t="s">
        <v>167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1</v>
      </c>
      <c r="B14753" s="21" t="s">
        <v>14177</v>
      </c>
      <c r="C14753" s="21" t="s">
        <v>167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1</v>
      </c>
      <c r="B14754" s="21" t="s">
        <v>14178</v>
      </c>
      <c r="C14754" s="21" t="s">
        <v>167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1</v>
      </c>
      <c r="B14755" s="21" t="s">
        <v>14179</v>
      </c>
      <c r="C14755" s="21" t="s">
        <v>167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1</v>
      </c>
      <c r="B14756" s="21" t="s">
        <v>14180</v>
      </c>
      <c r="C14756" s="21" t="s">
        <v>167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1</v>
      </c>
      <c r="B14757" s="21" t="s">
        <v>12131</v>
      </c>
      <c r="C14757" s="21" t="s">
        <v>167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1</v>
      </c>
      <c r="B14758" s="21" t="s">
        <v>14181</v>
      </c>
      <c r="C14758" s="21" t="s">
        <v>167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1</v>
      </c>
      <c r="B14759" s="21" t="s">
        <v>14182</v>
      </c>
      <c r="C14759" s="21" t="s">
        <v>167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1</v>
      </c>
      <c r="B14760" s="21" t="s">
        <v>14183</v>
      </c>
      <c r="C14760" s="21" t="s">
        <v>167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3</v>
      </c>
      <c r="B14761" s="21" t="s">
        <v>14184</v>
      </c>
      <c r="C14761" s="21" t="s">
        <v>167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3</v>
      </c>
      <c r="B14762" s="21" t="s">
        <v>14185</v>
      </c>
      <c r="C14762" s="21" t="s">
        <v>167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3</v>
      </c>
      <c r="B14763" s="21" t="s">
        <v>14186</v>
      </c>
      <c r="C14763" s="21" t="s">
        <v>167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3</v>
      </c>
      <c r="B14764" s="21" t="s">
        <v>14187</v>
      </c>
      <c r="C14764" s="21" t="s">
        <v>167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3</v>
      </c>
      <c r="B14765" s="21" t="s">
        <v>14188</v>
      </c>
      <c r="C14765" s="21" t="s">
        <v>167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3</v>
      </c>
      <c r="B14766" s="21" t="s">
        <v>8079</v>
      </c>
      <c r="C14766" s="21" t="s">
        <v>167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3</v>
      </c>
      <c r="B14767" s="21" t="s">
        <v>14189</v>
      </c>
      <c r="C14767" s="21" t="s">
        <v>167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3</v>
      </c>
      <c r="B14768" s="21" t="s">
        <v>14190</v>
      </c>
      <c r="C14768" s="21" t="s">
        <v>167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3</v>
      </c>
      <c r="B14769" s="21" t="s">
        <v>14191</v>
      </c>
      <c r="C14769" s="21" t="s">
        <v>167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3</v>
      </c>
      <c r="B14770" s="21" t="s">
        <v>14192</v>
      </c>
      <c r="C14770" s="21" t="s">
        <v>167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3</v>
      </c>
      <c r="B14771" s="21" t="s">
        <v>14193</v>
      </c>
      <c r="C14771" s="21" t="s">
        <v>167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3</v>
      </c>
      <c r="B14772" s="21" t="s">
        <v>14194</v>
      </c>
      <c r="C14772" s="21" t="s">
        <v>167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3</v>
      </c>
      <c r="B14773" s="21" t="s">
        <v>14195</v>
      </c>
      <c r="C14773" s="21" t="s">
        <v>167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3</v>
      </c>
      <c r="B14774" s="21" t="s">
        <v>6259</v>
      </c>
      <c r="C14774" s="21" t="s">
        <v>167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3</v>
      </c>
      <c r="B14775" s="21" t="s">
        <v>14196</v>
      </c>
      <c r="C14775" s="21" t="s">
        <v>167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3</v>
      </c>
      <c r="B14776" s="21" t="s">
        <v>14197</v>
      </c>
      <c r="C14776" s="21" t="s">
        <v>167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3</v>
      </c>
      <c r="B14777" s="21" t="s">
        <v>14198</v>
      </c>
      <c r="C14777" s="21" t="s">
        <v>167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3</v>
      </c>
      <c r="B14778" s="21" t="s">
        <v>14199</v>
      </c>
      <c r="C14778" s="21" t="s">
        <v>167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6</v>
      </c>
      <c r="B14779" s="21" t="s">
        <v>14200</v>
      </c>
      <c r="C14779" s="21" t="s">
        <v>167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6</v>
      </c>
      <c r="B14780" s="21" t="s">
        <v>14201</v>
      </c>
      <c r="C14780" s="21" t="s">
        <v>167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6</v>
      </c>
      <c r="B14781" s="21" t="s">
        <v>14202</v>
      </c>
      <c r="C14781" s="21" t="s">
        <v>167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8</v>
      </c>
      <c r="B14782" s="21" t="s">
        <v>6729</v>
      </c>
      <c r="C14782" s="21" t="s">
        <v>167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8</v>
      </c>
      <c r="B14783" s="21" t="s">
        <v>6730</v>
      </c>
      <c r="C14783" s="21" t="s">
        <v>167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7</v>
      </c>
      <c r="B14784" s="21" t="s">
        <v>14203</v>
      </c>
      <c r="C14784" s="21" t="s">
        <v>167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7</v>
      </c>
      <c r="B14785" s="21" t="s">
        <v>6731</v>
      </c>
      <c r="C14785" s="21" t="s">
        <v>167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7</v>
      </c>
      <c r="B14786" s="21" t="s">
        <v>6732</v>
      </c>
      <c r="C14786" s="21" t="s">
        <v>167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7</v>
      </c>
      <c r="B14787" s="21" t="s">
        <v>6733</v>
      </c>
      <c r="C14787" s="21" t="s">
        <v>167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7</v>
      </c>
      <c r="B14788" s="21" t="s">
        <v>6734</v>
      </c>
      <c r="C14788" s="21" t="s">
        <v>167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7</v>
      </c>
      <c r="B14789" s="21" t="s">
        <v>6735</v>
      </c>
      <c r="C14789" s="21" t="s">
        <v>167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7</v>
      </c>
      <c r="B14790" s="21" t="s">
        <v>6736</v>
      </c>
      <c r="C14790" s="21" t="s">
        <v>167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7</v>
      </c>
      <c r="B14791" s="21" t="s">
        <v>6737</v>
      </c>
      <c r="C14791" s="21" t="s">
        <v>167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7</v>
      </c>
      <c r="B14792" s="21" t="s">
        <v>6738</v>
      </c>
      <c r="C14792" s="21" t="s">
        <v>167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7</v>
      </c>
      <c r="B14793" s="21" t="s">
        <v>6739</v>
      </c>
      <c r="C14793" s="21" t="s">
        <v>167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7</v>
      </c>
      <c r="B14794" s="21" t="s">
        <v>6740</v>
      </c>
      <c r="C14794" s="21" t="s">
        <v>167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7</v>
      </c>
      <c r="B14795" s="21" t="s">
        <v>6741</v>
      </c>
      <c r="C14795" s="21" t="s">
        <v>167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7</v>
      </c>
      <c r="B14796" s="21" t="s">
        <v>6742</v>
      </c>
      <c r="C14796" s="21" t="s">
        <v>167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7</v>
      </c>
      <c r="B14797" s="21" t="s">
        <v>6743</v>
      </c>
      <c r="C14797" s="21" t="s">
        <v>167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7</v>
      </c>
      <c r="B14798" s="21" t="s">
        <v>6744</v>
      </c>
      <c r="C14798" s="21" t="s">
        <v>167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7</v>
      </c>
      <c r="B14799" s="21" t="s">
        <v>6745</v>
      </c>
      <c r="C14799" s="21" t="s">
        <v>167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7</v>
      </c>
      <c r="B14800" s="21" t="s">
        <v>14204</v>
      </c>
      <c r="C14800" s="21" t="s">
        <v>167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7</v>
      </c>
      <c r="B14801" s="21" t="s">
        <v>6746</v>
      </c>
      <c r="C14801" s="21" t="s">
        <v>167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7</v>
      </c>
      <c r="B14802" s="21" t="s">
        <v>6747</v>
      </c>
      <c r="C14802" s="21" t="s">
        <v>167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7</v>
      </c>
      <c r="B14803" s="21" t="s">
        <v>6748</v>
      </c>
      <c r="C14803" s="21" t="s">
        <v>167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9</v>
      </c>
      <c r="B14804" s="21" t="s">
        <v>6750</v>
      </c>
      <c r="C14804" s="21" t="s">
        <v>167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20</v>
      </c>
      <c r="B14805" s="21" t="s">
        <v>14205</v>
      </c>
      <c r="C14805" s="21" t="s">
        <v>167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20</v>
      </c>
      <c r="B14806" s="21" t="s">
        <v>14206</v>
      </c>
      <c r="C14806" s="21" t="s">
        <v>167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20</v>
      </c>
      <c r="B14807" s="21" t="s">
        <v>14207</v>
      </c>
      <c r="C14807" s="21" t="s">
        <v>167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20</v>
      </c>
      <c r="B14808" s="21" t="s">
        <v>6751</v>
      </c>
      <c r="C14808" s="21" t="s">
        <v>167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20</v>
      </c>
      <c r="B14809" s="21" t="s">
        <v>6752</v>
      </c>
      <c r="C14809" s="21" t="s">
        <v>167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20</v>
      </c>
      <c r="B14810" s="21" t="s">
        <v>6753</v>
      </c>
      <c r="C14810" s="21" t="s">
        <v>167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20</v>
      </c>
      <c r="B14811" s="21" t="s">
        <v>6754</v>
      </c>
      <c r="C14811" s="21" t="s">
        <v>167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20</v>
      </c>
      <c r="B14812" s="21" t="s">
        <v>6755</v>
      </c>
      <c r="C14812" s="21" t="s">
        <v>167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20</v>
      </c>
      <c r="B14813" s="21" t="s">
        <v>14208</v>
      </c>
      <c r="C14813" s="21" t="s">
        <v>167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20</v>
      </c>
      <c r="B14814" s="21" t="s">
        <v>6756</v>
      </c>
      <c r="C14814" s="21" t="s">
        <v>167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5</v>
      </c>
      <c r="B14815" s="21" t="s">
        <v>14209</v>
      </c>
      <c r="C14815" s="21" t="s">
        <v>167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5</v>
      </c>
      <c r="B14816" s="21" t="s">
        <v>6757</v>
      </c>
      <c r="C14816" s="21" t="s">
        <v>167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9</v>
      </c>
      <c r="B14817" s="21" t="s">
        <v>6758</v>
      </c>
      <c r="C14817" s="21" t="s">
        <v>167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9</v>
      </c>
      <c r="B14818" s="21" t="s">
        <v>6759</v>
      </c>
      <c r="C14818" s="21" t="s">
        <v>167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9</v>
      </c>
      <c r="B14819" s="21" t="s">
        <v>6760</v>
      </c>
      <c r="C14819" s="21" t="s">
        <v>167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9</v>
      </c>
      <c r="B14820" s="21" t="s">
        <v>6761</v>
      </c>
      <c r="C14820" s="21" t="s">
        <v>167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9</v>
      </c>
      <c r="B14821" s="21" t="s">
        <v>6762</v>
      </c>
      <c r="C14821" s="21" t="s">
        <v>167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9</v>
      </c>
      <c r="B14822" s="21" t="s">
        <v>6763</v>
      </c>
      <c r="C14822" s="21" t="s">
        <v>167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9</v>
      </c>
      <c r="B14823" s="21" t="s">
        <v>6764</v>
      </c>
      <c r="C14823" s="21" t="s">
        <v>167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9</v>
      </c>
      <c r="B14824" s="21" t="s">
        <v>14210</v>
      </c>
      <c r="C14824" s="21" t="s">
        <v>167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9</v>
      </c>
      <c r="B14825" s="21" t="s">
        <v>6765</v>
      </c>
      <c r="C14825" s="21" t="s">
        <v>167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9</v>
      </c>
      <c r="B14826" s="21" t="s">
        <v>6766</v>
      </c>
      <c r="C14826" s="21" t="s">
        <v>167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9</v>
      </c>
      <c r="B14827" s="21" t="s">
        <v>6767</v>
      </c>
      <c r="C14827" s="21" t="s">
        <v>167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9</v>
      </c>
      <c r="B14828" s="21" t="s">
        <v>6768</v>
      </c>
      <c r="C14828" s="21" t="s">
        <v>167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9</v>
      </c>
      <c r="B14829" s="21" t="s">
        <v>6769</v>
      </c>
      <c r="C14829" s="21" t="s">
        <v>167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9</v>
      </c>
      <c r="B14830" s="21" t="s">
        <v>6770</v>
      </c>
      <c r="C14830" s="21" t="s">
        <v>167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9</v>
      </c>
      <c r="B14831" s="21" t="s">
        <v>14211</v>
      </c>
      <c r="C14831" s="21" t="s">
        <v>167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1</v>
      </c>
      <c r="B14832" s="21" t="s">
        <v>6772</v>
      </c>
      <c r="C14832" s="21" t="s">
        <v>167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2</v>
      </c>
      <c r="B14833" s="21" t="s">
        <v>14212</v>
      </c>
      <c r="C14833" s="21" t="s">
        <v>167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2</v>
      </c>
      <c r="B14834" s="21" t="s">
        <v>14213</v>
      </c>
      <c r="C14834" s="21" t="s">
        <v>167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2</v>
      </c>
      <c r="B14835" s="21" t="s">
        <v>6773</v>
      </c>
      <c r="C14835" s="21" t="s">
        <v>167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2</v>
      </c>
      <c r="B14836" s="21" t="s">
        <v>14214</v>
      </c>
      <c r="C14836" s="21" t="s">
        <v>167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2</v>
      </c>
      <c r="B14837" s="21" t="s">
        <v>14215</v>
      </c>
      <c r="C14837" s="21" t="s">
        <v>167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2</v>
      </c>
      <c r="B14838" s="21" t="s">
        <v>14216</v>
      </c>
      <c r="C14838" s="21" t="s">
        <v>167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2</v>
      </c>
      <c r="B14839" s="21" t="s">
        <v>10824</v>
      </c>
      <c r="C14839" s="21" t="s">
        <v>167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2</v>
      </c>
      <c r="B14840" s="21" t="s">
        <v>14217</v>
      </c>
      <c r="C14840" s="21" t="s">
        <v>167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2</v>
      </c>
      <c r="B14841" s="21" t="s">
        <v>6774</v>
      </c>
      <c r="C14841" s="21" t="s">
        <v>167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2</v>
      </c>
      <c r="B14842" s="21" t="s">
        <v>14218</v>
      </c>
      <c r="C14842" s="21" t="s">
        <v>167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2</v>
      </c>
      <c r="B14843" s="21" t="s">
        <v>14219</v>
      </c>
      <c r="C14843" s="21" t="s">
        <v>167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2</v>
      </c>
      <c r="B14844" s="21" t="s">
        <v>14220</v>
      </c>
      <c r="C14844" s="21" t="s">
        <v>167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2</v>
      </c>
      <c r="B14845" s="21" t="s">
        <v>14221</v>
      </c>
      <c r="C14845" s="21" t="s">
        <v>167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2</v>
      </c>
      <c r="B14846" s="21" t="s">
        <v>14222</v>
      </c>
      <c r="C14846" s="21" t="s">
        <v>167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8</v>
      </c>
      <c r="B14847" s="21" t="s">
        <v>14223</v>
      </c>
      <c r="C14847" s="21" t="s">
        <v>167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8</v>
      </c>
      <c r="B14848" s="21" t="s">
        <v>14224</v>
      </c>
      <c r="C14848" s="21" t="s">
        <v>167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1</v>
      </c>
      <c r="B14849" s="21" t="s">
        <v>6775</v>
      </c>
      <c r="C14849" s="21" t="s">
        <v>167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1</v>
      </c>
      <c r="B14850" s="21" t="s">
        <v>6776</v>
      </c>
      <c r="C14850" s="21" t="s">
        <v>167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1</v>
      </c>
      <c r="B14851" s="21" t="s">
        <v>6777</v>
      </c>
      <c r="C14851" s="21" t="s">
        <v>167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1</v>
      </c>
      <c r="B14852" s="21" t="s">
        <v>14225</v>
      </c>
      <c r="C14852" s="21" t="s">
        <v>167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1</v>
      </c>
      <c r="B14853" s="21" t="s">
        <v>6778</v>
      </c>
      <c r="C14853" s="21" t="s">
        <v>167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1</v>
      </c>
      <c r="B14854" s="21" t="s">
        <v>6779</v>
      </c>
      <c r="C14854" s="21" t="s">
        <v>167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1</v>
      </c>
      <c r="B14855" s="21" t="s">
        <v>14226</v>
      </c>
      <c r="C14855" s="21" t="s">
        <v>167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1</v>
      </c>
      <c r="B14856" s="21" t="s">
        <v>6780</v>
      </c>
      <c r="C14856" s="21" t="s">
        <v>167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1</v>
      </c>
      <c r="B14857" s="21" t="s">
        <v>14227</v>
      </c>
      <c r="C14857" s="21" t="s">
        <v>167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1</v>
      </c>
      <c r="B14858" s="21" t="s">
        <v>6781</v>
      </c>
      <c r="C14858" s="21" t="s">
        <v>167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1</v>
      </c>
      <c r="B14859" s="21" t="s">
        <v>6782</v>
      </c>
      <c r="C14859" s="21" t="s">
        <v>167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1</v>
      </c>
      <c r="B14860" s="21" t="s">
        <v>14228</v>
      </c>
      <c r="C14860" s="21" t="s">
        <v>167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1</v>
      </c>
      <c r="B14861" s="21" t="s">
        <v>6783</v>
      </c>
      <c r="C14861" s="21" t="s">
        <v>167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1</v>
      </c>
      <c r="B14862" s="21" t="s">
        <v>14229</v>
      </c>
      <c r="C14862" s="21" t="s">
        <v>167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1</v>
      </c>
      <c r="B14863" s="21" t="s">
        <v>14230</v>
      </c>
      <c r="C14863" s="21" t="s">
        <v>167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1</v>
      </c>
      <c r="B14864" s="21" t="s">
        <v>6784</v>
      </c>
      <c r="C14864" s="21" t="s">
        <v>167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1</v>
      </c>
      <c r="B14865" s="21" t="s">
        <v>6785</v>
      </c>
      <c r="C14865" s="21" t="s">
        <v>167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1</v>
      </c>
      <c r="B14866" s="21" t="s">
        <v>6786</v>
      </c>
      <c r="C14866" s="21" t="s">
        <v>167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1</v>
      </c>
      <c r="B14867" s="21" t="s">
        <v>6787</v>
      </c>
      <c r="C14867" s="21" t="s">
        <v>167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1</v>
      </c>
      <c r="B14868" s="21" t="s">
        <v>14231</v>
      </c>
      <c r="C14868" s="21" t="s">
        <v>167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1</v>
      </c>
      <c r="B14869" s="21" t="s">
        <v>14232</v>
      </c>
      <c r="C14869" s="21" t="s">
        <v>167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1</v>
      </c>
      <c r="B14870" s="21" t="s">
        <v>14233</v>
      </c>
      <c r="C14870" s="21" t="s">
        <v>167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1</v>
      </c>
      <c r="B14871" s="21" t="s">
        <v>6788</v>
      </c>
      <c r="C14871" s="21" t="s">
        <v>167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1</v>
      </c>
      <c r="B14872" s="21" t="s">
        <v>14234</v>
      </c>
      <c r="C14872" s="21" t="s">
        <v>167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1</v>
      </c>
      <c r="B14873" s="21" t="s">
        <v>6789</v>
      </c>
      <c r="C14873" s="21" t="s">
        <v>167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1</v>
      </c>
      <c r="B14874" s="21" t="s">
        <v>6790</v>
      </c>
      <c r="C14874" s="21" t="s">
        <v>167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1</v>
      </c>
      <c r="B14875" s="21" t="s">
        <v>14235</v>
      </c>
      <c r="C14875" s="21" t="s">
        <v>167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1</v>
      </c>
      <c r="B14876" s="21" t="s">
        <v>14236</v>
      </c>
      <c r="C14876" s="21" t="s">
        <v>167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1</v>
      </c>
      <c r="B14877" s="21" t="s">
        <v>14237</v>
      </c>
      <c r="C14877" s="21" t="s">
        <v>167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1</v>
      </c>
      <c r="B14878" s="21" t="s">
        <v>14238</v>
      </c>
      <c r="C14878" s="21" t="s">
        <v>167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1</v>
      </c>
      <c r="B14879" s="21" t="s">
        <v>14239</v>
      </c>
      <c r="C14879" s="21" t="s">
        <v>167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1</v>
      </c>
      <c r="B14880" s="21" t="s">
        <v>14240</v>
      </c>
      <c r="C14880" s="21" t="s">
        <v>167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1</v>
      </c>
      <c r="B14881" s="21" t="s">
        <v>6791</v>
      </c>
      <c r="C14881" s="21" t="s">
        <v>167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1</v>
      </c>
      <c r="B14882" s="21" t="s">
        <v>14241</v>
      </c>
      <c r="C14882" s="21" t="s">
        <v>167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1</v>
      </c>
      <c r="B14883" s="21" t="s">
        <v>14242</v>
      </c>
      <c r="C14883" s="21" t="s">
        <v>167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1</v>
      </c>
      <c r="B14884" s="21" t="s">
        <v>6792</v>
      </c>
      <c r="C14884" s="21" t="s">
        <v>167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1</v>
      </c>
      <c r="B14885" s="21" t="s">
        <v>14243</v>
      </c>
      <c r="C14885" s="21" t="s">
        <v>167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1</v>
      </c>
      <c r="B14886" s="21" t="s">
        <v>14244</v>
      </c>
      <c r="C14886" s="21" t="s">
        <v>167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1</v>
      </c>
      <c r="B14887" s="21" t="s">
        <v>5536</v>
      </c>
      <c r="C14887" s="21" t="s">
        <v>167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1</v>
      </c>
      <c r="B14888" s="21" t="s">
        <v>14245</v>
      </c>
      <c r="C14888" s="21" t="s">
        <v>167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1</v>
      </c>
      <c r="B14889" s="21" t="s">
        <v>14246</v>
      </c>
      <c r="C14889" s="21" t="s">
        <v>167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1</v>
      </c>
      <c r="B14890" s="21" t="s">
        <v>14247</v>
      </c>
      <c r="C14890" s="21" t="s">
        <v>167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1</v>
      </c>
      <c r="B14891" s="21" t="s">
        <v>6299</v>
      </c>
      <c r="C14891" s="21" t="s">
        <v>167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3</v>
      </c>
      <c r="B14892" s="21" t="s">
        <v>6794</v>
      </c>
      <c r="C14892" s="21" t="s">
        <v>167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80</v>
      </c>
      <c r="B14893" s="21" t="s">
        <v>6822</v>
      </c>
      <c r="C14893" s="21" t="s">
        <v>167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80</v>
      </c>
      <c r="B14894" s="21" t="s">
        <v>14248</v>
      </c>
      <c r="C14894" s="21" t="s">
        <v>167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80</v>
      </c>
      <c r="B14895" s="21" t="s">
        <v>14249</v>
      </c>
      <c r="C14895" s="21" t="s">
        <v>167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80</v>
      </c>
      <c r="B14896" s="21" t="s">
        <v>6795</v>
      </c>
      <c r="C14896" s="21" t="s">
        <v>167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80</v>
      </c>
      <c r="B14897" s="21" t="s">
        <v>14250</v>
      </c>
      <c r="C14897" s="21" t="s">
        <v>167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80</v>
      </c>
      <c r="B14898" s="21" t="s">
        <v>14251</v>
      </c>
      <c r="C14898" s="21" t="s">
        <v>167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80</v>
      </c>
      <c r="B14899" s="21" t="s">
        <v>6796</v>
      </c>
      <c r="C14899" s="21" t="s">
        <v>167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80</v>
      </c>
      <c r="B14900" s="21" t="s">
        <v>14252</v>
      </c>
      <c r="C14900" s="21" t="s">
        <v>167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80</v>
      </c>
      <c r="B14901" s="21" t="s">
        <v>14253</v>
      </c>
      <c r="C14901" s="21" t="s">
        <v>167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80</v>
      </c>
      <c r="B14902" s="21" t="s">
        <v>14254</v>
      </c>
      <c r="C14902" s="21" t="s">
        <v>167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80</v>
      </c>
      <c r="B14903" s="21" t="s">
        <v>14255</v>
      </c>
      <c r="C14903" s="21" t="s">
        <v>167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80</v>
      </c>
      <c r="B14904" s="21" t="s">
        <v>14256</v>
      </c>
      <c r="C14904" s="21" t="s">
        <v>167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80</v>
      </c>
      <c r="B14905" s="21" t="s">
        <v>14257</v>
      </c>
      <c r="C14905" s="21" t="s">
        <v>167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80</v>
      </c>
      <c r="B14906" s="21" t="s">
        <v>14258</v>
      </c>
      <c r="C14906" s="21" t="s">
        <v>167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80</v>
      </c>
      <c r="B14907" s="21" t="s">
        <v>14259</v>
      </c>
      <c r="C14907" s="21" t="s">
        <v>167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80</v>
      </c>
      <c r="B14908" s="21" t="s">
        <v>14260</v>
      </c>
      <c r="C14908" s="21" t="s">
        <v>167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80</v>
      </c>
      <c r="B14909" s="21" t="s">
        <v>6797</v>
      </c>
      <c r="C14909" s="21" t="s">
        <v>167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80</v>
      </c>
      <c r="B14910" s="21" t="s">
        <v>14261</v>
      </c>
      <c r="C14910" s="21" t="s">
        <v>167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80</v>
      </c>
      <c r="B14911" s="21" t="s">
        <v>6066</v>
      </c>
      <c r="C14911" s="21" t="s">
        <v>167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8</v>
      </c>
      <c r="B14912" s="21" t="s">
        <v>5455</v>
      </c>
      <c r="C14912" s="21" t="s">
        <v>167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8</v>
      </c>
      <c r="B14913" s="21" t="s">
        <v>6798</v>
      </c>
      <c r="C14913" s="21" t="s">
        <v>167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8</v>
      </c>
      <c r="B14914" s="21" t="s">
        <v>6799</v>
      </c>
      <c r="C14914" s="21" t="s">
        <v>167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8</v>
      </c>
      <c r="B14915" s="21" t="s">
        <v>11808</v>
      </c>
      <c r="C14915" s="21" t="s">
        <v>167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8</v>
      </c>
      <c r="B14916" s="21" t="s">
        <v>6800</v>
      </c>
      <c r="C14916" s="21" t="s">
        <v>167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8</v>
      </c>
      <c r="B14917" s="21" t="s">
        <v>6801</v>
      </c>
      <c r="C14917" s="21" t="s">
        <v>167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8</v>
      </c>
      <c r="B14918" s="21" t="s">
        <v>14262</v>
      </c>
      <c r="C14918" s="21" t="s">
        <v>167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8</v>
      </c>
      <c r="B14919" s="21" t="s">
        <v>6613</v>
      </c>
      <c r="C14919" s="21" t="s">
        <v>167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8</v>
      </c>
      <c r="B14920" s="21" t="s">
        <v>6802</v>
      </c>
      <c r="C14920" s="21" t="s">
        <v>167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8</v>
      </c>
      <c r="B14921" s="21" t="s">
        <v>6803</v>
      </c>
      <c r="C14921" s="21" t="s">
        <v>167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8</v>
      </c>
      <c r="B14922" s="21" t="s">
        <v>6804</v>
      </c>
      <c r="C14922" s="21" t="s">
        <v>167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2</v>
      </c>
      <c r="B14923" s="21" t="s">
        <v>6805</v>
      </c>
      <c r="C14923" s="21" t="s">
        <v>167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2</v>
      </c>
      <c r="B14924" s="21" t="s">
        <v>14263</v>
      </c>
      <c r="C14924" s="21" t="s">
        <v>167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2</v>
      </c>
      <c r="B14925" s="21" t="s">
        <v>6806</v>
      </c>
      <c r="C14925" s="21" t="s">
        <v>167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2</v>
      </c>
      <c r="B14926" s="21" t="s">
        <v>6807</v>
      </c>
      <c r="C14926" s="21" t="s">
        <v>167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5</v>
      </c>
      <c r="B14927" s="21" t="s">
        <v>6808</v>
      </c>
      <c r="C14927" s="21" t="s">
        <v>167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5</v>
      </c>
      <c r="B14928" s="21" t="s">
        <v>14264</v>
      </c>
      <c r="C14928" s="21" t="s">
        <v>167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5</v>
      </c>
      <c r="B14929" s="21" t="s">
        <v>6809</v>
      </c>
      <c r="C14929" s="21" t="s">
        <v>167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5</v>
      </c>
      <c r="B14930" s="21" t="s">
        <v>6810</v>
      </c>
      <c r="C14930" s="21" t="s">
        <v>167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5</v>
      </c>
      <c r="B14931" s="21" t="s">
        <v>6811</v>
      </c>
      <c r="C14931" s="21" t="s">
        <v>167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5</v>
      </c>
      <c r="B14932" s="21" t="s">
        <v>11441</v>
      </c>
      <c r="C14932" s="21" t="s">
        <v>167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5</v>
      </c>
      <c r="B14933" s="21" t="s">
        <v>6812</v>
      </c>
      <c r="C14933" s="21" t="s">
        <v>167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5</v>
      </c>
      <c r="B14934" s="21" t="s">
        <v>6813</v>
      </c>
      <c r="C14934" s="21" t="s">
        <v>167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8</v>
      </c>
      <c r="B14935" s="21" t="s">
        <v>6814</v>
      </c>
      <c r="C14935" s="21" t="s">
        <v>167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8</v>
      </c>
      <c r="B14936" s="21" t="s">
        <v>14265</v>
      </c>
      <c r="C14936" s="21" t="s">
        <v>167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8</v>
      </c>
      <c r="B14937" s="21" t="s">
        <v>14266</v>
      </c>
      <c r="C14937" s="21" t="s">
        <v>167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8</v>
      </c>
      <c r="B14938" s="21" t="s">
        <v>14267</v>
      </c>
      <c r="C14938" s="21" t="s">
        <v>167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5</v>
      </c>
      <c r="B14939" s="21" t="s">
        <v>6816</v>
      </c>
      <c r="C14939" s="21" t="s">
        <v>167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5</v>
      </c>
      <c r="B14940" s="21" t="s">
        <v>6817</v>
      </c>
      <c r="C14940" s="21" t="s">
        <v>167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3</v>
      </c>
      <c r="B14941" s="21" t="s">
        <v>6818</v>
      </c>
      <c r="C14941" s="21" t="s">
        <v>167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3</v>
      </c>
      <c r="B14942" s="21" t="s">
        <v>5657</v>
      </c>
      <c r="C14942" s="21" t="s">
        <v>167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9</v>
      </c>
      <c r="B14943" s="21" t="s">
        <v>6820</v>
      </c>
      <c r="C14943" s="21" t="s">
        <v>167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5</v>
      </c>
      <c r="B14944" s="21" t="s">
        <v>6821</v>
      </c>
      <c r="C14944" s="21" t="s">
        <v>167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5</v>
      </c>
      <c r="B14945" s="21" t="s">
        <v>6822</v>
      </c>
      <c r="C14945" s="21" t="s">
        <v>167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5</v>
      </c>
      <c r="B14946" s="21" t="s">
        <v>14268</v>
      </c>
      <c r="C14946" s="21" t="s">
        <v>167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5</v>
      </c>
      <c r="B14947" s="21" t="s">
        <v>14269</v>
      </c>
      <c r="C14947" s="21" t="s">
        <v>167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5</v>
      </c>
      <c r="B14948" s="21" t="s">
        <v>14270</v>
      </c>
      <c r="C14948" s="21" t="s">
        <v>167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5</v>
      </c>
      <c r="B14949" s="21" t="s">
        <v>14271</v>
      </c>
      <c r="C14949" s="21" t="s">
        <v>167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1</v>
      </c>
      <c r="B14950" s="21" t="s">
        <v>14272</v>
      </c>
      <c r="C14950" s="21" t="s">
        <v>167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1</v>
      </c>
      <c r="B14951" s="21" t="s">
        <v>14273</v>
      </c>
      <c r="C14951" s="21" t="s">
        <v>167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1</v>
      </c>
      <c r="B14952" s="21" t="s">
        <v>6823</v>
      </c>
      <c r="C14952" s="21" t="s">
        <v>167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1</v>
      </c>
      <c r="B14953" s="21" t="s">
        <v>6824</v>
      </c>
      <c r="C14953" s="21" t="s">
        <v>167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1</v>
      </c>
      <c r="B14954" s="21" t="s">
        <v>14274</v>
      </c>
      <c r="C14954" s="21" t="s">
        <v>167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1</v>
      </c>
      <c r="B14955" s="21" t="s">
        <v>14275</v>
      </c>
      <c r="C14955" s="21" t="s">
        <v>167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1</v>
      </c>
      <c r="B14956" s="21" t="s">
        <v>6825</v>
      </c>
      <c r="C14956" s="21" t="s">
        <v>167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1</v>
      </c>
      <c r="B14957" s="21" t="s">
        <v>14276</v>
      </c>
      <c r="C14957" s="21" t="s">
        <v>167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1</v>
      </c>
      <c r="B14958" s="21" t="s">
        <v>14277</v>
      </c>
      <c r="C14958" s="21" t="s">
        <v>167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1</v>
      </c>
      <c r="B14959" s="21" t="s">
        <v>6826</v>
      </c>
      <c r="C14959" s="21" t="s">
        <v>167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1</v>
      </c>
      <c r="B14960" s="21" t="s">
        <v>5041</v>
      </c>
      <c r="C14960" s="21" t="s">
        <v>167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1</v>
      </c>
      <c r="B14961" s="21" t="s">
        <v>14278</v>
      </c>
      <c r="C14961" s="21" t="s">
        <v>167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1</v>
      </c>
      <c r="B14962" s="21" t="s">
        <v>6827</v>
      </c>
      <c r="C14962" s="21" t="s">
        <v>167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1</v>
      </c>
      <c r="B14963" s="21" t="s">
        <v>14279</v>
      </c>
      <c r="C14963" s="21" t="s">
        <v>167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1</v>
      </c>
      <c r="B14964" s="21" t="s">
        <v>14280</v>
      </c>
      <c r="C14964" s="21" t="s">
        <v>167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1</v>
      </c>
      <c r="B14965" s="21" t="s">
        <v>14281</v>
      </c>
      <c r="C14965" s="21" t="s">
        <v>167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1</v>
      </c>
      <c r="B14966" s="21" t="s">
        <v>14282</v>
      </c>
      <c r="C14966" s="21" t="s">
        <v>167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1</v>
      </c>
      <c r="B14967" s="21" t="s">
        <v>14283</v>
      </c>
      <c r="C14967" s="21" t="s">
        <v>167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1</v>
      </c>
      <c r="B14968" s="21" t="s">
        <v>14284</v>
      </c>
      <c r="C14968" s="21" t="s">
        <v>167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1</v>
      </c>
      <c r="B14969" s="21" t="s">
        <v>14285</v>
      </c>
      <c r="C14969" s="21" t="s">
        <v>167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1</v>
      </c>
      <c r="B14970" s="21" t="s">
        <v>14286</v>
      </c>
      <c r="C14970" s="21" t="s">
        <v>167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1</v>
      </c>
      <c r="B14971" s="21" t="s">
        <v>14287</v>
      </c>
      <c r="C14971" s="21" t="s">
        <v>167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1</v>
      </c>
      <c r="B14972" s="21" t="s">
        <v>9484</v>
      </c>
      <c r="C14972" s="21" t="s">
        <v>167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1</v>
      </c>
      <c r="B14973" s="21" t="s">
        <v>11820</v>
      </c>
      <c r="C14973" s="21" t="s">
        <v>167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1</v>
      </c>
      <c r="B14974" s="21" t="s">
        <v>6828</v>
      </c>
      <c r="C14974" s="21" t="s">
        <v>167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1</v>
      </c>
      <c r="B14975" s="21" t="s">
        <v>14288</v>
      </c>
      <c r="C14975" s="21" t="s">
        <v>167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9</v>
      </c>
      <c r="B14976" s="21" t="s">
        <v>6830</v>
      </c>
      <c r="C14976" s="21" t="s">
        <v>167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4</v>
      </c>
      <c r="B14977" s="21" t="s">
        <v>14289</v>
      </c>
      <c r="C14977" s="21" t="s">
        <v>167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4</v>
      </c>
      <c r="B14978" s="21" t="s">
        <v>14290</v>
      </c>
      <c r="C14978" s="21" t="s">
        <v>167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4</v>
      </c>
      <c r="B14979" s="21" t="s">
        <v>14291</v>
      </c>
      <c r="C14979" s="21" t="s">
        <v>167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4</v>
      </c>
      <c r="B14980" s="21" t="s">
        <v>14292</v>
      </c>
      <c r="C14980" s="21" t="s">
        <v>167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4</v>
      </c>
      <c r="B14981" s="21" t="s">
        <v>14293</v>
      </c>
      <c r="C14981" s="21" t="s">
        <v>167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4</v>
      </c>
      <c r="B14982" s="21" t="s">
        <v>14294</v>
      </c>
      <c r="C14982" s="21" t="s">
        <v>167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4</v>
      </c>
      <c r="B14983" s="21" t="s">
        <v>14295</v>
      </c>
      <c r="C14983" s="21" t="s">
        <v>167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4</v>
      </c>
      <c r="B14984" s="21" t="s">
        <v>6831</v>
      </c>
      <c r="C14984" s="21" t="s">
        <v>167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4</v>
      </c>
      <c r="B14985" s="21" t="s">
        <v>14296</v>
      </c>
      <c r="C14985" s="21" t="s">
        <v>167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4</v>
      </c>
      <c r="B14986" s="21" t="s">
        <v>14297</v>
      </c>
      <c r="C14986" s="21" t="s">
        <v>167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8</v>
      </c>
      <c r="B14987" s="21" t="s">
        <v>5676</v>
      </c>
      <c r="C14987" s="21" t="s">
        <v>167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8</v>
      </c>
      <c r="B14988" s="21" t="s">
        <v>14298</v>
      </c>
      <c r="C14988" s="21" t="s">
        <v>167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8</v>
      </c>
      <c r="B14989" s="21" t="s">
        <v>14299</v>
      </c>
      <c r="C14989" s="21" t="s">
        <v>167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8</v>
      </c>
      <c r="B14990" s="21" t="s">
        <v>14300</v>
      </c>
      <c r="C14990" s="21" t="s">
        <v>167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8</v>
      </c>
      <c r="B14991" s="21" t="s">
        <v>14301</v>
      </c>
      <c r="C14991" s="21" t="s">
        <v>167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8</v>
      </c>
      <c r="B14992" s="21" t="s">
        <v>6832</v>
      </c>
      <c r="C14992" s="21" t="s">
        <v>167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8</v>
      </c>
      <c r="B14993" s="21" t="s">
        <v>6833</v>
      </c>
      <c r="C14993" s="21" t="s">
        <v>167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4</v>
      </c>
      <c r="B14994" s="21" t="s">
        <v>6834</v>
      </c>
      <c r="C14994" s="21" t="s">
        <v>167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4</v>
      </c>
      <c r="B14995" s="21" t="s">
        <v>14302</v>
      </c>
      <c r="C14995" s="21" t="s">
        <v>167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4</v>
      </c>
      <c r="B14996" s="21" t="s">
        <v>14303</v>
      </c>
      <c r="C14996" s="21" t="s">
        <v>167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70</v>
      </c>
      <c r="B14997" s="21" t="s">
        <v>6835</v>
      </c>
      <c r="C14997" s="21" t="s">
        <v>167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70</v>
      </c>
      <c r="B14998" s="21" t="s">
        <v>14304</v>
      </c>
      <c r="C14998" s="21" t="s">
        <v>167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70</v>
      </c>
      <c r="B14999" s="21" t="s">
        <v>14305</v>
      </c>
      <c r="C14999" s="21" t="s">
        <v>167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70</v>
      </c>
      <c r="B15000" s="21" t="s">
        <v>14306</v>
      </c>
      <c r="C15000" s="21" t="s">
        <v>167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70</v>
      </c>
      <c r="B15001" s="21" t="s">
        <v>14307</v>
      </c>
      <c r="C15001" s="21" t="s">
        <v>167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6</v>
      </c>
      <c r="B15002" s="21" t="s">
        <v>6837</v>
      </c>
      <c r="C15002" s="21" t="s">
        <v>167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6</v>
      </c>
      <c r="B15003" s="21" t="s">
        <v>6838</v>
      </c>
      <c r="C15003" s="21" t="s">
        <v>167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6</v>
      </c>
      <c r="B15004" s="21" t="s">
        <v>14308</v>
      </c>
      <c r="C15004" s="21" t="s">
        <v>167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6</v>
      </c>
      <c r="B15005" s="21" t="s">
        <v>14309</v>
      </c>
      <c r="C15005" s="21" t="s">
        <v>167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6</v>
      </c>
      <c r="B15006" s="21" t="s">
        <v>14310</v>
      </c>
      <c r="C15006" s="21" t="s">
        <v>167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6</v>
      </c>
      <c r="B15007" s="21" t="s">
        <v>6839</v>
      </c>
      <c r="C15007" s="21" t="s">
        <v>167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6</v>
      </c>
      <c r="B15008" s="21" t="s">
        <v>14311</v>
      </c>
      <c r="C15008" s="21" t="s">
        <v>167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6</v>
      </c>
      <c r="B15009" s="21" t="s">
        <v>14312</v>
      </c>
      <c r="C15009" s="21" t="s">
        <v>167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6</v>
      </c>
      <c r="B15010" s="21" t="s">
        <v>14313</v>
      </c>
      <c r="C15010" s="21" t="s">
        <v>167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6</v>
      </c>
      <c r="B15011" s="21" t="s">
        <v>14314</v>
      </c>
      <c r="C15011" s="21" t="s">
        <v>167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6</v>
      </c>
      <c r="B15012" s="21" t="s">
        <v>14315</v>
      </c>
      <c r="C15012" s="21" t="s">
        <v>167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6</v>
      </c>
      <c r="B15013" s="21" t="s">
        <v>14316</v>
      </c>
      <c r="C15013" s="21" t="s">
        <v>167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6</v>
      </c>
      <c r="B15014" s="21" t="s">
        <v>14317</v>
      </c>
      <c r="C15014" s="21" t="s">
        <v>167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6</v>
      </c>
      <c r="B15015" s="21" t="s">
        <v>14318</v>
      </c>
      <c r="C15015" s="21" t="s">
        <v>167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9</v>
      </c>
      <c r="B15016" s="21" t="s">
        <v>14319</v>
      </c>
      <c r="C15016" s="21" t="s">
        <v>167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9</v>
      </c>
      <c r="B15017" s="21" t="s">
        <v>10990</v>
      </c>
      <c r="C15017" s="21" t="s">
        <v>167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2</v>
      </c>
      <c r="B15018" s="21" t="s">
        <v>14320</v>
      </c>
      <c r="C15018" s="21" t="s">
        <v>167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2</v>
      </c>
      <c r="B15019" s="21" t="s">
        <v>14321</v>
      </c>
      <c r="C15019" s="21" t="s">
        <v>167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2</v>
      </c>
      <c r="B15020" s="21" t="s">
        <v>6840</v>
      </c>
      <c r="C15020" s="21" t="s">
        <v>167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2</v>
      </c>
      <c r="B15021" s="21" t="s">
        <v>14322</v>
      </c>
      <c r="C15021" s="21" t="s">
        <v>167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2</v>
      </c>
      <c r="B15022" s="21" t="s">
        <v>14323</v>
      </c>
      <c r="C15022" s="21" t="s">
        <v>167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2</v>
      </c>
      <c r="B15023" s="21" t="s">
        <v>6841</v>
      </c>
      <c r="C15023" s="21" t="s">
        <v>167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2</v>
      </c>
      <c r="B15024" s="21" t="s">
        <v>14324</v>
      </c>
      <c r="C15024" s="21" t="s">
        <v>167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2</v>
      </c>
      <c r="B15025" s="21" t="s">
        <v>14325</v>
      </c>
      <c r="C15025" s="21" t="s">
        <v>167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2</v>
      </c>
      <c r="B15026" s="21" t="s">
        <v>6842</v>
      </c>
      <c r="C15026" s="21" t="s">
        <v>167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2</v>
      </c>
      <c r="B15027" s="21" t="s">
        <v>14326</v>
      </c>
      <c r="C15027" s="21" t="s">
        <v>167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5</v>
      </c>
      <c r="B15028" s="21" t="s">
        <v>14327</v>
      </c>
      <c r="C15028" s="21" t="s">
        <v>167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5</v>
      </c>
      <c r="B15029" s="21" t="s">
        <v>6843</v>
      </c>
      <c r="C15029" s="21" t="s">
        <v>167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5</v>
      </c>
      <c r="B15030" s="21" t="s">
        <v>14328</v>
      </c>
      <c r="C15030" s="21" t="s">
        <v>167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5</v>
      </c>
      <c r="B15031" s="21" t="s">
        <v>14329</v>
      </c>
      <c r="C15031" s="21" t="s">
        <v>167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1</v>
      </c>
      <c r="B15032" s="21" t="s">
        <v>6844</v>
      </c>
      <c r="C15032" s="21" t="s">
        <v>167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5</v>
      </c>
      <c r="B15033" s="21" t="s">
        <v>6846</v>
      </c>
      <c r="C15033" s="21" t="s">
        <v>167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3</v>
      </c>
      <c r="B15034" s="21" t="s">
        <v>6847</v>
      </c>
      <c r="C15034" s="21" t="s">
        <v>167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3</v>
      </c>
      <c r="B15035" s="21" t="s">
        <v>6848</v>
      </c>
      <c r="C15035" s="21" t="s">
        <v>167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3</v>
      </c>
      <c r="B15036" s="21" t="s">
        <v>6849</v>
      </c>
      <c r="C15036" s="21" t="s">
        <v>167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3</v>
      </c>
      <c r="B15037" s="21" t="s">
        <v>14330</v>
      </c>
      <c r="C15037" s="21" t="s">
        <v>167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3</v>
      </c>
      <c r="B15038" s="21" t="s">
        <v>6850</v>
      </c>
      <c r="C15038" s="21" t="s">
        <v>167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3</v>
      </c>
      <c r="B15039" s="21" t="s">
        <v>14331</v>
      </c>
      <c r="C15039" s="21" t="s">
        <v>167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3</v>
      </c>
      <c r="B15040" s="21" t="s">
        <v>14332</v>
      </c>
      <c r="C15040" s="21" t="s">
        <v>167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3</v>
      </c>
      <c r="B15041" s="21" t="s">
        <v>14333</v>
      </c>
      <c r="C15041" s="21" t="s">
        <v>167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9</v>
      </c>
      <c r="B15042" s="21" t="s">
        <v>14334</v>
      </c>
      <c r="C15042" s="21" t="s">
        <v>167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1</v>
      </c>
      <c r="B15043" s="21" t="s">
        <v>14335</v>
      </c>
      <c r="C15043" s="21" t="s">
        <v>167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1</v>
      </c>
      <c r="B15044" s="21" t="s">
        <v>14336</v>
      </c>
      <c r="C15044" s="21" t="s">
        <v>167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4</v>
      </c>
      <c r="B15045" s="21" t="s">
        <v>14337</v>
      </c>
      <c r="C15045" s="21" t="s">
        <v>167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4</v>
      </c>
      <c r="B15046" s="21" t="s">
        <v>14338</v>
      </c>
      <c r="C15046" s="21" t="s">
        <v>167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4</v>
      </c>
      <c r="B15047" s="21" t="s">
        <v>6851</v>
      </c>
      <c r="C15047" s="21" t="s">
        <v>167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4</v>
      </c>
      <c r="B15048" s="21" t="s">
        <v>6852</v>
      </c>
      <c r="C15048" s="21" t="s">
        <v>167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4</v>
      </c>
      <c r="B15049" s="21" t="s">
        <v>6853</v>
      </c>
      <c r="C15049" s="21" t="s">
        <v>167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4</v>
      </c>
      <c r="B15050" s="21" t="s">
        <v>6854</v>
      </c>
      <c r="C15050" s="21" t="s">
        <v>167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4</v>
      </c>
      <c r="B15051" s="21" t="s">
        <v>6855</v>
      </c>
      <c r="C15051" s="21" t="s">
        <v>167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4</v>
      </c>
      <c r="B15052" s="21" t="s">
        <v>14339</v>
      </c>
      <c r="C15052" s="21" t="s">
        <v>167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4</v>
      </c>
      <c r="B15053" s="21" t="s">
        <v>14340</v>
      </c>
      <c r="C15053" s="21" t="s">
        <v>167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4</v>
      </c>
      <c r="B15054" s="21" t="s">
        <v>6856</v>
      </c>
      <c r="C15054" s="21" t="s">
        <v>167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4</v>
      </c>
      <c r="B15055" s="21" t="s">
        <v>6857</v>
      </c>
      <c r="C15055" s="21" t="s">
        <v>167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4</v>
      </c>
      <c r="B15056" s="21" t="s">
        <v>14341</v>
      </c>
      <c r="C15056" s="21" t="s">
        <v>167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4</v>
      </c>
      <c r="B15057" s="21" t="s">
        <v>6858</v>
      </c>
      <c r="C15057" s="21" t="s">
        <v>167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4</v>
      </c>
      <c r="B15058" s="21" t="s">
        <v>14342</v>
      </c>
      <c r="C15058" s="21" t="s">
        <v>167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4</v>
      </c>
      <c r="B15059" s="21" t="s">
        <v>14343</v>
      </c>
      <c r="C15059" s="21" t="s">
        <v>167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4</v>
      </c>
      <c r="B15060" s="21" t="s">
        <v>6859</v>
      </c>
      <c r="C15060" s="21" t="s">
        <v>167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4</v>
      </c>
      <c r="B15061" s="21" t="s">
        <v>6860</v>
      </c>
      <c r="C15061" s="21" t="s">
        <v>167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4</v>
      </c>
      <c r="B15062" s="21" t="s">
        <v>14344</v>
      </c>
      <c r="C15062" s="21" t="s">
        <v>167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4</v>
      </c>
      <c r="B15063" s="21" t="s">
        <v>14345</v>
      </c>
      <c r="C15063" s="21" t="s">
        <v>167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4</v>
      </c>
      <c r="B15064" s="21" t="s">
        <v>14346</v>
      </c>
      <c r="C15064" s="21" t="s">
        <v>167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4</v>
      </c>
      <c r="B15065" s="21" t="s">
        <v>6861</v>
      </c>
      <c r="C15065" s="21" t="s">
        <v>167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4</v>
      </c>
      <c r="B15066" s="21" t="s">
        <v>14347</v>
      </c>
      <c r="C15066" s="21" t="s">
        <v>167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4</v>
      </c>
      <c r="B15067" s="21" t="s">
        <v>6862</v>
      </c>
      <c r="C15067" s="21" t="s">
        <v>167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3</v>
      </c>
      <c r="B15068" s="21" t="s">
        <v>11447</v>
      </c>
      <c r="C15068" s="21" t="s">
        <v>167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3</v>
      </c>
      <c r="B15069" s="21" t="s">
        <v>14348</v>
      </c>
      <c r="C15069" s="21" t="s">
        <v>167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3</v>
      </c>
      <c r="B15070" s="21" t="s">
        <v>14349</v>
      </c>
      <c r="C15070" s="21" t="s">
        <v>167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3</v>
      </c>
      <c r="B15071" s="21" t="s">
        <v>14350</v>
      </c>
      <c r="C15071" s="21" t="s">
        <v>167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3</v>
      </c>
      <c r="B15072" s="21" t="s">
        <v>14351</v>
      </c>
      <c r="C15072" s="21" t="s">
        <v>167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3</v>
      </c>
      <c r="B15073" s="21" t="s">
        <v>14352</v>
      </c>
      <c r="C15073" s="21" t="s">
        <v>167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3</v>
      </c>
      <c r="B15074" s="21" t="s">
        <v>14353</v>
      </c>
      <c r="C15074" s="21" t="s">
        <v>167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3</v>
      </c>
      <c r="B15075" s="21" t="s">
        <v>14354</v>
      </c>
      <c r="C15075" s="21" t="s">
        <v>167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3</v>
      </c>
      <c r="B15076" s="21" t="s">
        <v>6863</v>
      </c>
      <c r="C15076" s="21" t="s">
        <v>167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3</v>
      </c>
      <c r="B15077" s="21" t="s">
        <v>6864</v>
      </c>
      <c r="C15077" s="21" t="s">
        <v>167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3</v>
      </c>
      <c r="B15078" s="21" t="s">
        <v>7858</v>
      </c>
      <c r="C15078" s="21" t="s">
        <v>167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3</v>
      </c>
      <c r="B15079" s="21" t="s">
        <v>14355</v>
      </c>
      <c r="C15079" s="21" t="s">
        <v>167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3</v>
      </c>
      <c r="B15080" s="21" t="s">
        <v>7159</v>
      </c>
      <c r="C15080" s="21" t="s">
        <v>167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6</v>
      </c>
      <c r="B15081" s="21" t="s">
        <v>14356</v>
      </c>
      <c r="C15081" s="21" t="s">
        <v>167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6</v>
      </c>
      <c r="B15082" s="21" t="s">
        <v>14357</v>
      </c>
      <c r="C15082" s="21" t="s">
        <v>167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9</v>
      </c>
      <c r="B15083" s="21" t="s">
        <v>14358</v>
      </c>
      <c r="C15083" s="21" t="s">
        <v>167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9</v>
      </c>
      <c r="B15084" s="21" t="s">
        <v>14359</v>
      </c>
      <c r="C15084" s="21" t="s">
        <v>167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9</v>
      </c>
      <c r="B15085" s="21" t="s">
        <v>14360</v>
      </c>
      <c r="C15085" s="21" t="s">
        <v>167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9</v>
      </c>
      <c r="B15086" s="21" t="s">
        <v>14361</v>
      </c>
      <c r="C15086" s="21" t="s">
        <v>167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4</v>
      </c>
      <c r="B15087" s="21" t="s">
        <v>10224</v>
      </c>
      <c r="C15087" s="21" t="s">
        <v>167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4</v>
      </c>
      <c r="B15088" s="21" t="s">
        <v>9036</v>
      </c>
      <c r="C15088" s="21" t="s">
        <v>167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4</v>
      </c>
      <c r="B15089" s="21" t="s">
        <v>6865</v>
      </c>
      <c r="C15089" s="21" t="s">
        <v>167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4</v>
      </c>
      <c r="B15090" s="21" t="s">
        <v>14362</v>
      </c>
      <c r="C15090" s="21" t="s">
        <v>167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8</v>
      </c>
      <c r="B15091" s="21" t="s">
        <v>6903</v>
      </c>
      <c r="C15091" s="21" t="s">
        <v>167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8</v>
      </c>
      <c r="B15092" s="21" t="s">
        <v>6866</v>
      </c>
      <c r="C15092" s="21" t="s">
        <v>167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8</v>
      </c>
      <c r="B15093" s="21" t="s">
        <v>14363</v>
      </c>
      <c r="C15093" s="21" t="s">
        <v>167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8</v>
      </c>
      <c r="B15094" s="21" t="s">
        <v>14364</v>
      </c>
      <c r="C15094" s="21" t="s">
        <v>167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8</v>
      </c>
      <c r="B15095" s="21" t="s">
        <v>14365</v>
      </c>
      <c r="C15095" s="21" t="s">
        <v>167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5</v>
      </c>
      <c r="B15096" s="21" t="s">
        <v>14366</v>
      </c>
      <c r="C15096" s="21" t="s">
        <v>167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5</v>
      </c>
      <c r="B15097" s="21" t="s">
        <v>14367</v>
      </c>
      <c r="C15097" s="21" t="s">
        <v>167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5</v>
      </c>
      <c r="B15098" s="21" t="s">
        <v>14368</v>
      </c>
      <c r="C15098" s="21" t="s">
        <v>167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5</v>
      </c>
      <c r="B15099" s="21" t="s">
        <v>6867</v>
      </c>
      <c r="C15099" s="21" t="s">
        <v>167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5</v>
      </c>
      <c r="B15100" s="21" t="s">
        <v>14369</v>
      </c>
      <c r="C15100" s="21" t="s">
        <v>167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1</v>
      </c>
      <c r="B15101" s="21" t="s">
        <v>6868</v>
      </c>
      <c r="C15101" s="21" t="s">
        <v>167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1</v>
      </c>
      <c r="B15102" s="21" t="s">
        <v>14370</v>
      </c>
      <c r="C15102" s="21" t="s">
        <v>167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3</v>
      </c>
      <c r="B15103" s="21" t="s">
        <v>14371</v>
      </c>
      <c r="C15103" s="21" t="s">
        <v>167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3</v>
      </c>
      <c r="B15104" s="21" t="s">
        <v>14372</v>
      </c>
      <c r="C15104" s="21" t="s">
        <v>167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3</v>
      </c>
      <c r="B15105" s="21" t="s">
        <v>6869</v>
      </c>
      <c r="C15105" s="21" t="s">
        <v>167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3</v>
      </c>
      <c r="B15106" s="21" t="s">
        <v>14373</v>
      </c>
      <c r="C15106" s="21" t="s">
        <v>167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3</v>
      </c>
      <c r="B15107" s="21" t="s">
        <v>6870</v>
      </c>
      <c r="C15107" s="21" t="s">
        <v>167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3</v>
      </c>
      <c r="B15108" s="21" t="s">
        <v>6871</v>
      </c>
      <c r="C15108" s="21" t="s">
        <v>167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3</v>
      </c>
      <c r="B15109" s="21" t="s">
        <v>14374</v>
      </c>
      <c r="C15109" s="21" t="s">
        <v>167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3</v>
      </c>
      <c r="B15110" s="21" t="s">
        <v>14375</v>
      </c>
      <c r="C15110" s="21" t="s">
        <v>167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3</v>
      </c>
      <c r="B15111" s="21" t="s">
        <v>6872</v>
      </c>
      <c r="C15111" s="21" t="s">
        <v>167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3</v>
      </c>
      <c r="B15112" s="21" t="s">
        <v>6873</v>
      </c>
      <c r="C15112" s="21" t="s">
        <v>167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3</v>
      </c>
      <c r="B15113" s="21" t="s">
        <v>14376</v>
      </c>
      <c r="C15113" s="21" t="s">
        <v>167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3</v>
      </c>
      <c r="B15114" s="21" t="s">
        <v>14377</v>
      </c>
      <c r="C15114" s="21" t="s">
        <v>167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3</v>
      </c>
      <c r="B15115" s="21" t="s">
        <v>14378</v>
      </c>
      <c r="C15115" s="21" t="s">
        <v>167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3</v>
      </c>
      <c r="B15116" s="21" t="s">
        <v>7368</v>
      </c>
      <c r="C15116" s="21" t="s">
        <v>167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3</v>
      </c>
      <c r="B15117" s="21" t="s">
        <v>6874</v>
      </c>
      <c r="C15117" s="21" t="s">
        <v>167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3</v>
      </c>
      <c r="B15118" s="21" t="s">
        <v>14379</v>
      </c>
      <c r="C15118" s="21" t="s">
        <v>167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3</v>
      </c>
      <c r="B15119" s="21" t="s">
        <v>14380</v>
      </c>
      <c r="C15119" s="21" t="s">
        <v>167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3</v>
      </c>
      <c r="B15120" s="21" t="s">
        <v>6875</v>
      </c>
      <c r="C15120" s="21" t="s">
        <v>167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3</v>
      </c>
      <c r="B15121" s="21" t="s">
        <v>14381</v>
      </c>
      <c r="C15121" s="21" t="s">
        <v>167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3</v>
      </c>
      <c r="B15122" s="21" t="s">
        <v>6876</v>
      </c>
      <c r="C15122" s="21" t="s">
        <v>167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3</v>
      </c>
      <c r="B15123" s="21" t="s">
        <v>6877</v>
      </c>
      <c r="C15123" s="21" t="s">
        <v>167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3</v>
      </c>
      <c r="B15124" s="21" t="s">
        <v>14382</v>
      </c>
      <c r="C15124" s="21" t="s">
        <v>167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3</v>
      </c>
      <c r="B15125" s="21" t="s">
        <v>14383</v>
      </c>
      <c r="C15125" s="21" t="s">
        <v>167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3</v>
      </c>
      <c r="B15126" s="21" t="s">
        <v>14384</v>
      </c>
      <c r="C15126" s="21" t="s">
        <v>167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3</v>
      </c>
      <c r="B15127" s="21" t="s">
        <v>14385</v>
      </c>
      <c r="C15127" s="21" t="s">
        <v>167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3</v>
      </c>
      <c r="B15128" s="21" t="s">
        <v>14386</v>
      </c>
      <c r="C15128" s="21" t="s">
        <v>167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3</v>
      </c>
      <c r="B15129" s="21" t="s">
        <v>6878</v>
      </c>
      <c r="C15129" s="21" t="s">
        <v>167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3</v>
      </c>
      <c r="B15130" s="21" t="s">
        <v>5523</v>
      </c>
      <c r="C15130" s="21" t="s">
        <v>167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5</v>
      </c>
      <c r="B15131" s="21" t="s">
        <v>14387</v>
      </c>
      <c r="C15131" s="21" t="s">
        <v>167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5</v>
      </c>
      <c r="B15132" s="21" t="s">
        <v>14388</v>
      </c>
      <c r="C15132" s="21" t="s">
        <v>167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8</v>
      </c>
      <c r="B15133" s="21" t="s">
        <v>6879</v>
      </c>
      <c r="C15133" s="21" t="s">
        <v>167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8</v>
      </c>
      <c r="B15134" s="21" t="s">
        <v>14389</v>
      </c>
      <c r="C15134" s="21" t="s">
        <v>167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8</v>
      </c>
      <c r="B15135" s="21" t="s">
        <v>14390</v>
      </c>
      <c r="C15135" s="21" t="s">
        <v>167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8</v>
      </c>
      <c r="B15136" s="21" t="s">
        <v>14391</v>
      </c>
      <c r="C15136" s="21" t="s">
        <v>167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8</v>
      </c>
      <c r="B15137" s="21" t="s">
        <v>14392</v>
      </c>
      <c r="C15137" s="21" t="s">
        <v>167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8</v>
      </c>
      <c r="B15138" s="21" t="s">
        <v>14393</v>
      </c>
      <c r="C15138" s="21" t="s">
        <v>167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8</v>
      </c>
      <c r="B15139" s="21" t="s">
        <v>14394</v>
      </c>
      <c r="C15139" s="21" t="s">
        <v>167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8</v>
      </c>
      <c r="B15140" s="21" t="s">
        <v>14395</v>
      </c>
      <c r="C15140" s="21" t="s">
        <v>167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8</v>
      </c>
      <c r="B15141" s="21" t="s">
        <v>6880</v>
      </c>
      <c r="C15141" s="21" t="s">
        <v>167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1</v>
      </c>
      <c r="B15142" s="21" t="s">
        <v>6882</v>
      </c>
      <c r="C15142" s="21" t="s">
        <v>167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4</v>
      </c>
      <c r="B15143" s="21" t="s">
        <v>14396</v>
      </c>
      <c r="C15143" s="21" t="s">
        <v>167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4</v>
      </c>
      <c r="B15144" s="21" t="s">
        <v>6883</v>
      </c>
      <c r="C15144" s="21" t="s">
        <v>167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7</v>
      </c>
      <c r="B15145" s="21" t="s">
        <v>14397</v>
      </c>
      <c r="C15145" s="21" t="s">
        <v>167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7</v>
      </c>
      <c r="B15146" s="21" t="s">
        <v>14398</v>
      </c>
      <c r="C15146" s="21" t="s">
        <v>167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7</v>
      </c>
      <c r="B15147" s="21" t="s">
        <v>6884</v>
      </c>
      <c r="C15147" s="21" t="s">
        <v>167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1</v>
      </c>
      <c r="B15148" s="21" t="s">
        <v>13954</v>
      </c>
      <c r="C15148" s="21" t="s">
        <v>167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1</v>
      </c>
      <c r="B15149" s="21" t="s">
        <v>6885</v>
      </c>
      <c r="C15149" s="21" t="s">
        <v>167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1</v>
      </c>
      <c r="B15150" s="21" t="s">
        <v>14399</v>
      </c>
      <c r="C15150" s="21" t="s">
        <v>167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1</v>
      </c>
      <c r="B15151" s="21" t="s">
        <v>14400</v>
      </c>
      <c r="C15151" s="21" t="s">
        <v>167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1</v>
      </c>
      <c r="B15152" s="21" t="s">
        <v>14401</v>
      </c>
      <c r="C15152" s="21" t="s">
        <v>167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1</v>
      </c>
      <c r="B15153" s="21" t="s">
        <v>14402</v>
      </c>
      <c r="C15153" s="21" t="s">
        <v>167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1</v>
      </c>
      <c r="B15154" s="21" t="s">
        <v>6773</v>
      </c>
      <c r="C15154" s="21" t="s">
        <v>167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1</v>
      </c>
      <c r="B15155" s="21" t="s">
        <v>14403</v>
      </c>
      <c r="C15155" s="21" t="s">
        <v>167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1</v>
      </c>
      <c r="B15156" s="21" t="s">
        <v>14404</v>
      </c>
      <c r="C15156" s="21" t="s">
        <v>167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1</v>
      </c>
      <c r="B15157" s="21" t="s">
        <v>14405</v>
      </c>
      <c r="C15157" s="21" t="s">
        <v>167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1</v>
      </c>
      <c r="B15158" s="21" t="s">
        <v>14406</v>
      </c>
      <c r="C15158" s="21" t="s">
        <v>167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1</v>
      </c>
      <c r="B15159" s="21" t="s">
        <v>13056</v>
      </c>
      <c r="C15159" s="21" t="s">
        <v>167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1</v>
      </c>
      <c r="B15160" s="21" t="s">
        <v>14407</v>
      </c>
      <c r="C15160" s="21" t="s">
        <v>167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1</v>
      </c>
      <c r="B15161" s="21" t="s">
        <v>14408</v>
      </c>
      <c r="C15161" s="21" t="s">
        <v>167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1</v>
      </c>
      <c r="B15162" s="21" t="s">
        <v>12509</v>
      </c>
      <c r="C15162" s="21" t="s">
        <v>167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1</v>
      </c>
      <c r="B15163" s="21" t="s">
        <v>6886</v>
      </c>
      <c r="C15163" s="21" t="s">
        <v>167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1</v>
      </c>
      <c r="B15164" s="21" t="s">
        <v>14409</v>
      </c>
      <c r="C15164" s="21" t="s">
        <v>167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7</v>
      </c>
      <c r="B15165" s="21" t="s">
        <v>5248</v>
      </c>
      <c r="C15165" s="21" t="s">
        <v>167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7</v>
      </c>
      <c r="B15166" s="21" t="s">
        <v>6888</v>
      </c>
      <c r="C15166" s="21" t="s">
        <v>167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7</v>
      </c>
      <c r="B15167" s="21" t="s">
        <v>6889</v>
      </c>
      <c r="C15167" s="21" t="s">
        <v>167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7</v>
      </c>
      <c r="B15168" s="21" t="s">
        <v>6890</v>
      </c>
      <c r="C15168" s="21" t="s">
        <v>167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7</v>
      </c>
      <c r="B15169" s="21" t="s">
        <v>14410</v>
      </c>
      <c r="C15169" s="21" t="s">
        <v>167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7</v>
      </c>
      <c r="B15170" s="21" t="s">
        <v>6891</v>
      </c>
      <c r="C15170" s="21" t="s">
        <v>167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7</v>
      </c>
      <c r="B15171" s="21" t="s">
        <v>6892</v>
      </c>
      <c r="C15171" s="21" t="s">
        <v>167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7</v>
      </c>
      <c r="B15172" s="21" t="s">
        <v>6893</v>
      </c>
      <c r="C15172" s="21" t="s">
        <v>167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7</v>
      </c>
      <c r="B15173" s="21" t="s">
        <v>6894</v>
      </c>
      <c r="C15173" s="21" t="s">
        <v>167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9</v>
      </c>
      <c r="B15174" s="21" t="s">
        <v>14411</v>
      </c>
      <c r="C15174" s="21" t="s">
        <v>167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9</v>
      </c>
      <c r="B15175" s="21" t="s">
        <v>6895</v>
      </c>
      <c r="C15175" s="21" t="s">
        <v>167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9</v>
      </c>
      <c r="B15176" s="21" t="s">
        <v>6896</v>
      </c>
      <c r="C15176" s="21" t="s">
        <v>167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9</v>
      </c>
      <c r="B15177" s="21" t="s">
        <v>14412</v>
      </c>
      <c r="C15177" s="21" t="s">
        <v>167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9</v>
      </c>
      <c r="B15178" s="21" t="s">
        <v>6897</v>
      </c>
      <c r="C15178" s="21" t="s">
        <v>167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9</v>
      </c>
      <c r="B15179" s="21" t="s">
        <v>14413</v>
      </c>
      <c r="C15179" s="21" t="s">
        <v>167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9</v>
      </c>
      <c r="B15180" s="21" t="s">
        <v>6898</v>
      </c>
      <c r="C15180" s="21" t="s">
        <v>167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3</v>
      </c>
      <c r="B15181" s="21" t="s">
        <v>6899</v>
      </c>
      <c r="C15181" s="21" t="s">
        <v>167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3</v>
      </c>
      <c r="B15182" s="21" t="s">
        <v>14414</v>
      </c>
      <c r="C15182" s="21" t="s">
        <v>167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3</v>
      </c>
      <c r="B15183" s="21" t="s">
        <v>6900</v>
      </c>
      <c r="C15183" s="21" t="s">
        <v>167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6</v>
      </c>
      <c r="B15184" s="21" t="s">
        <v>8930</v>
      </c>
      <c r="C15184" s="21" t="s">
        <v>167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6</v>
      </c>
      <c r="B15185" s="21" t="s">
        <v>8918</v>
      </c>
      <c r="C15185" s="21" t="s">
        <v>167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6</v>
      </c>
      <c r="B15186" s="21" t="s">
        <v>14415</v>
      </c>
      <c r="C15186" s="21" t="s">
        <v>167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6</v>
      </c>
      <c r="B15187" s="21" t="s">
        <v>14416</v>
      </c>
      <c r="C15187" s="21" t="s">
        <v>167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6</v>
      </c>
      <c r="B15188" s="21" t="s">
        <v>6901</v>
      </c>
      <c r="C15188" s="21" t="s">
        <v>167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6</v>
      </c>
      <c r="B15189" s="21" t="s">
        <v>6902</v>
      </c>
      <c r="C15189" s="21" t="s">
        <v>167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6</v>
      </c>
      <c r="B15190" s="21" t="s">
        <v>6903</v>
      </c>
      <c r="C15190" s="21" t="s">
        <v>167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6</v>
      </c>
      <c r="B15191" s="21" t="s">
        <v>6904</v>
      </c>
      <c r="C15191" s="21" t="s">
        <v>167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6</v>
      </c>
      <c r="B15192" s="21" t="s">
        <v>6905</v>
      </c>
      <c r="C15192" s="21" t="s">
        <v>167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6</v>
      </c>
      <c r="B15193" s="21" t="s">
        <v>6906</v>
      </c>
      <c r="C15193" s="21" t="s">
        <v>167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7</v>
      </c>
      <c r="B15194" s="21" t="s">
        <v>6908</v>
      </c>
      <c r="C15194" s="21" t="s">
        <v>167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7</v>
      </c>
      <c r="B15195" s="21" t="s">
        <v>6909</v>
      </c>
      <c r="C15195" s="21" t="s">
        <v>167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4</v>
      </c>
      <c r="B15196" s="21" t="s">
        <v>6910</v>
      </c>
      <c r="C15196" s="21" t="s">
        <v>167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4</v>
      </c>
      <c r="B15197" s="21" t="s">
        <v>14417</v>
      </c>
      <c r="C15197" s="21" t="s">
        <v>167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6</v>
      </c>
      <c r="B15198" s="21" t="s">
        <v>14418</v>
      </c>
      <c r="C15198" s="21" t="s">
        <v>167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8</v>
      </c>
      <c r="B15199" s="21" t="s">
        <v>8559</v>
      </c>
      <c r="C15199" s="21" t="s">
        <v>167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8</v>
      </c>
      <c r="B15200" s="21" t="s">
        <v>14419</v>
      </c>
      <c r="C15200" s="21" t="s">
        <v>167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8</v>
      </c>
      <c r="B15201" s="21" t="s">
        <v>14420</v>
      </c>
      <c r="C15201" s="21" t="s">
        <v>167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8</v>
      </c>
      <c r="B15202" s="21" t="s">
        <v>14421</v>
      </c>
      <c r="C15202" s="21" t="s">
        <v>167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8</v>
      </c>
      <c r="B15203" s="21" t="s">
        <v>14422</v>
      </c>
      <c r="C15203" s="21" t="s">
        <v>167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4</v>
      </c>
      <c r="B15204" s="21" t="s">
        <v>14423</v>
      </c>
      <c r="C15204" s="21" t="s">
        <v>167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4</v>
      </c>
      <c r="B15205" s="21" t="s">
        <v>14424</v>
      </c>
      <c r="C15205" s="21" t="s">
        <v>167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4</v>
      </c>
      <c r="B15206" s="21" t="s">
        <v>14425</v>
      </c>
      <c r="C15206" s="21" t="s">
        <v>167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1</v>
      </c>
      <c r="B15207" s="21" t="s">
        <v>6912</v>
      </c>
      <c r="C15207" s="21" t="s">
        <v>167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1</v>
      </c>
      <c r="B15208" s="21" t="s">
        <v>6913</v>
      </c>
      <c r="C15208" s="21" t="s">
        <v>167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1</v>
      </c>
      <c r="B15209" s="21" t="s">
        <v>6914</v>
      </c>
      <c r="C15209" s="21" t="s">
        <v>167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1</v>
      </c>
      <c r="B15210" s="21" t="s">
        <v>6915</v>
      </c>
      <c r="C15210" s="21" t="s">
        <v>167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6</v>
      </c>
      <c r="B15211" s="21" t="s">
        <v>6917</v>
      </c>
      <c r="C15211" s="21" t="s">
        <v>167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6</v>
      </c>
      <c r="B15212" s="21" t="s">
        <v>6918</v>
      </c>
      <c r="C15212" s="21" t="s">
        <v>167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6</v>
      </c>
      <c r="B15213" s="21" t="s">
        <v>6919</v>
      </c>
      <c r="C15213" s="21" t="s">
        <v>167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6</v>
      </c>
      <c r="B15214" s="21" t="s">
        <v>6920</v>
      </c>
      <c r="C15214" s="21" t="s">
        <v>167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6</v>
      </c>
      <c r="B15215" s="21" t="s">
        <v>6921</v>
      </c>
      <c r="C15215" s="21" t="s">
        <v>167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6</v>
      </c>
      <c r="B15216" s="21" t="s">
        <v>6922</v>
      </c>
      <c r="C15216" s="21" t="s">
        <v>167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6</v>
      </c>
      <c r="B15217" s="21" t="s">
        <v>6923</v>
      </c>
      <c r="C15217" s="21" t="s">
        <v>167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6</v>
      </c>
      <c r="B15218" s="21" t="s">
        <v>6924</v>
      </c>
      <c r="C15218" s="21" t="s">
        <v>167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6</v>
      </c>
      <c r="B15219" s="21" t="s">
        <v>6925</v>
      </c>
      <c r="C15219" s="21" t="s">
        <v>167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6</v>
      </c>
      <c r="B15220" s="21" t="s">
        <v>6926</v>
      </c>
      <c r="C15220" s="21" t="s">
        <v>167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6</v>
      </c>
      <c r="B15221" s="21" t="s">
        <v>6927</v>
      </c>
      <c r="C15221" s="21" t="s">
        <v>167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6</v>
      </c>
      <c r="B15222" s="21" t="s">
        <v>6928</v>
      </c>
      <c r="C15222" s="21" t="s">
        <v>167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6</v>
      </c>
      <c r="B15223" s="21" t="s">
        <v>6929</v>
      </c>
      <c r="C15223" s="21" t="s">
        <v>167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6</v>
      </c>
      <c r="B15224" s="21" t="s">
        <v>6930</v>
      </c>
      <c r="C15224" s="21" t="s">
        <v>167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6</v>
      </c>
      <c r="B15225" s="21" t="s">
        <v>6931</v>
      </c>
      <c r="C15225" s="21" t="s">
        <v>167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6</v>
      </c>
      <c r="B15226" s="21" t="s">
        <v>6932</v>
      </c>
      <c r="C15226" s="21" t="s">
        <v>167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6</v>
      </c>
      <c r="B15227" s="21" t="s">
        <v>6933</v>
      </c>
      <c r="C15227" s="21" t="s">
        <v>167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6</v>
      </c>
      <c r="B15228" s="21" t="s">
        <v>6934</v>
      </c>
      <c r="C15228" s="21" t="s">
        <v>167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5</v>
      </c>
      <c r="B15229" s="21" t="s">
        <v>6936</v>
      </c>
      <c r="C15229" s="21" t="s">
        <v>167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7</v>
      </c>
      <c r="B15230" s="21" t="s">
        <v>6938</v>
      </c>
      <c r="C15230" s="21" t="s">
        <v>167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7</v>
      </c>
      <c r="B15231" s="21" t="s">
        <v>6939</v>
      </c>
      <c r="C15231" s="21" t="s">
        <v>167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7</v>
      </c>
      <c r="B15232" s="21" t="s">
        <v>6940</v>
      </c>
      <c r="C15232" s="21" t="s">
        <v>167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7</v>
      </c>
      <c r="B15233" s="21" t="s">
        <v>6941</v>
      </c>
      <c r="C15233" s="21" t="s">
        <v>167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7</v>
      </c>
      <c r="B15234" s="21" t="s">
        <v>6942</v>
      </c>
      <c r="C15234" s="21" t="s">
        <v>167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7</v>
      </c>
      <c r="B15235" s="21" t="s">
        <v>6943</v>
      </c>
      <c r="C15235" s="21" t="s">
        <v>167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7</v>
      </c>
      <c r="B15236" s="21" t="s">
        <v>6944</v>
      </c>
      <c r="C15236" s="21" t="s">
        <v>167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7</v>
      </c>
      <c r="B15237" s="21" t="s">
        <v>6945</v>
      </c>
      <c r="C15237" s="21" t="s">
        <v>167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7</v>
      </c>
      <c r="B15238" s="21" t="s">
        <v>6946</v>
      </c>
      <c r="C15238" s="21" t="s">
        <v>167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7</v>
      </c>
      <c r="B15239" s="21" t="s">
        <v>6947</v>
      </c>
      <c r="C15239" s="21" t="s">
        <v>167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7</v>
      </c>
      <c r="B15240" s="21" t="s">
        <v>6948</v>
      </c>
      <c r="C15240" s="21" t="s">
        <v>167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9</v>
      </c>
      <c r="B15241" s="21" t="s">
        <v>6950</v>
      </c>
      <c r="C15241" s="21" t="s">
        <v>167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9</v>
      </c>
      <c r="B15242" s="21" t="s">
        <v>6951</v>
      </c>
      <c r="C15242" s="21" t="s">
        <v>167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2</v>
      </c>
      <c r="B15243" s="21" t="s">
        <v>6953</v>
      </c>
      <c r="C15243" s="21" t="s">
        <v>167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2</v>
      </c>
      <c r="B15244" s="21" t="s">
        <v>6954</v>
      </c>
      <c r="C15244" s="21" t="s">
        <v>167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5</v>
      </c>
      <c r="B15245" s="21" t="s">
        <v>6956</v>
      </c>
      <c r="C15245" s="21" t="s">
        <v>167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5</v>
      </c>
      <c r="B15246" s="21" t="s">
        <v>6957</v>
      </c>
      <c r="C15246" s="21" t="s">
        <v>167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5</v>
      </c>
      <c r="B15247" s="21" t="s">
        <v>6958</v>
      </c>
      <c r="C15247" s="21" t="s">
        <v>167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5</v>
      </c>
      <c r="B15248" s="21" t="s">
        <v>6959</v>
      </c>
      <c r="C15248" s="21" t="s">
        <v>167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5</v>
      </c>
      <c r="B15249" s="21" t="s">
        <v>6960</v>
      </c>
      <c r="C15249" s="21" t="s">
        <v>167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5</v>
      </c>
      <c r="B15250" s="21" t="s">
        <v>6961</v>
      </c>
      <c r="C15250" s="21" t="s">
        <v>167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5</v>
      </c>
      <c r="B15251" s="21" t="s">
        <v>6962</v>
      </c>
      <c r="C15251" s="21" t="s">
        <v>167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5</v>
      </c>
      <c r="B15252" s="21" t="s">
        <v>6963</v>
      </c>
      <c r="C15252" s="21" t="s">
        <v>167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5</v>
      </c>
      <c r="B15253" s="21" t="s">
        <v>6964</v>
      </c>
      <c r="C15253" s="21" t="s">
        <v>167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5</v>
      </c>
      <c r="B15254" s="21" t="s">
        <v>6965</v>
      </c>
      <c r="C15254" s="21" t="s">
        <v>167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5</v>
      </c>
      <c r="B15255" s="21" t="s">
        <v>6966</v>
      </c>
      <c r="C15255" s="21" t="s">
        <v>167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5</v>
      </c>
      <c r="B15256" s="21" t="s">
        <v>6967</v>
      </c>
      <c r="C15256" s="21" t="s">
        <v>167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5</v>
      </c>
      <c r="B15257" s="21" t="s">
        <v>6968</v>
      </c>
      <c r="C15257" s="21" t="s">
        <v>167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5</v>
      </c>
      <c r="B15258" s="21" t="s">
        <v>6969</v>
      </c>
      <c r="C15258" s="21" t="s">
        <v>167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5</v>
      </c>
      <c r="B15259" s="21" t="s">
        <v>6970</v>
      </c>
      <c r="C15259" s="21" t="s">
        <v>167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5</v>
      </c>
      <c r="B15260" s="21" t="s">
        <v>6971</v>
      </c>
      <c r="C15260" s="21" t="s">
        <v>167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5</v>
      </c>
      <c r="B15261" s="21" t="s">
        <v>6972</v>
      </c>
      <c r="C15261" s="21" t="s">
        <v>167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3</v>
      </c>
      <c r="B15262" s="21" t="s">
        <v>6974</v>
      </c>
      <c r="C15262" s="21" t="s">
        <v>167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3</v>
      </c>
      <c r="B15263" s="21" t="s">
        <v>6975</v>
      </c>
      <c r="C15263" s="21" t="s">
        <v>167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3</v>
      </c>
      <c r="B15264" s="21" t="s">
        <v>6976</v>
      </c>
      <c r="C15264" s="21" t="s">
        <v>167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3</v>
      </c>
      <c r="B15265" s="21" t="s">
        <v>6977</v>
      </c>
      <c r="C15265" s="21" t="s">
        <v>167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8</v>
      </c>
      <c r="B15266" s="21" t="s">
        <v>6979</v>
      </c>
      <c r="C15266" s="21" t="s">
        <v>167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80</v>
      </c>
      <c r="B15267" s="21" t="s">
        <v>6981</v>
      </c>
      <c r="C15267" s="21" t="s">
        <v>167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80</v>
      </c>
      <c r="B15268" s="21" t="s">
        <v>6982</v>
      </c>
      <c r="C15268" s="21" t="s">
        <v>167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80</v>
      </c>
      <c r="B15269" s="21" t="s">
        <v>6983</v>
      </c>
      <c r="C15269" s="21" t="s">
        <v>167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80</v>
      </c>
      <c r="B15270" s="21" t="s">
        <v>4947</v>
      </c>
      <c r="C15270" s="21" t="s">
        <v>167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80</v>
      </c>
      <c r="B15271" s="21" t="s">
        <v>6984</v>
      </c>
      <c r="C15271" s="21" t="s">
        <v>167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80</v>
      </c>
      <c r="B15272" s="21" t="s">
        <v>6985</v>
      </c>
      <c r="C15272" s="21" t="s">
        <v>167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80</v>
      </c>
      <c r="B15273" s="21" t="s">
        <v>6986</v>
      </c>
      <c r="C15273" s="21" t="s">
        <v>167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80</v>
      </c>
      <c r="B15274" s="21" t="s">
        <v>6987</v>
      </c>
      <c r="C15274" s="21" t="s">
        <v>167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80</v>
      </c>
      <c r="B15275" s="21" t="s">
        <v>6988</v>
      </c>
      <c r="C15275" s="21" t="s">
        <v>167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80</v>
      </c>
      <c r="B15276" s="21" t="s">
        <v>6989</v>
      </c>
      <c r="C15276" s="21" t="s">
        <v>167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80</v>
      </c>
      <c r="B15277" s="21" t="s">
        <v>6990</v>
      </c>
      <c r="C15277" s="21" t="s">
        <v>167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80</v>
      </c>
      <c r="B15278" s="21" t="s">
        <v>6991</v>
      </c>
      <c r="C15278" s="21" t="s">
        <v>167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80</v>
      </c>
      <c r="B15279" s="21" t="s">
        <v>6992</v>
      </c>
      <c r="C15279" s="21" t="s">
        <v>167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80</v>
      </c>
      <c r="B15280" s="21" t="s">
        <v>5370</v>
      </c>
      <c r="C15280" s="21" t="s">
        <v>167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80</v>
      </c>
      <c r="B15281" s="21" t="s">
        <v>6993</v>
      </c>
      <c r="C15281" s="21" t="s">
        <v>167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80</v>
      </c>
      <c r="B15282" s="21" t="s">
        <v>6994</v>
      </c>
      <c r="C15282" s="21" t="s">
        <v>167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80</v>
      </c>
      <c r="B15283" s="21" t="s">
        <v>6995</v>
      </c>
      <c r="C15283" s="21" t="s">
        <v>167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80</v>
      </c>
      <c r="B15284" s="21" t="s">
        <v>6996</v>
      </c>
      <c r="C15284" s="21" t="s">
        <v>167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80</v>
      </c>
      <c r="B15285" s="21" t="s">
        <v>6997</v>
      </c>
      <c r="C15285" s="21" t="s">
        <v>167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80</v>
      </c>
      <c r="B15286" s="21" t="s">
        <v>6998</v>
      </c>
      <c r="C15286" s="21" t="s">
        <v>167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8</v>
      </c>
      <c r="B15287" s="21" t="s">
        <v>6999</v>
      </c>
      <c r="C15287" s="21" t="s">
        <v>167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8</v>
      </c>
      <c r="B15288" s="21" t="s">
        <v>7000</v>
      </c>
      <c r="C15288" s="21" t="s">
        <v>167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8</v>
      </c>
      <c r="B15289" s="21" t="s">
        <v>7001</v>
      </c>
      <c r="C15289" s="21" t="s">
        <v>167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8</v>
      </c>
      <c r="B15290" s="21" t="s">
        <v>7002</v>
      </c>
      <c r="C15290" s="21" t="s">
        <v>167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8</v>
      </c>
      <c r="B15291" s="21" t="s">
        <v>14426</v>
      </c>
      <c r="C15291" s="21" t="s">
        <v>167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8</v>
      </c>
      <c r="B15292" s="21" t="s">
        <v>7003</v>
      </c>
      <c r="C15292" s="21" t="s">
        <v>167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8</v>
      </c>
      <c r="B15293" s="21" t="s">
        <v>7004</v>
      </c>
      <c r="C15293" s="21" t="s">
        <v>167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8</v>
      </c>
      <c r="B15294" s="21" t="s">
        <v>7005</v>
      </c>
      <c r="C15294" s="21" t="s">
        <v>167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8</v>
      </c>
      <c r="B15295" s="21" t="s">
        <v>7006</v>
      </c>
      <c r="C15295" s="21" t="s">
        <v>167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8</v>
      </c>
      <c r="B15296" s="21" t="s">
        <v>7007</v>
      </c>
      <c r="C15296" s="21" t="s">
        <v>167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8</v>
      </c>
      <c r="B15297" s="21" t="s">
        <v>7008</v>
      </c>
      <c r="C15297" s="21" t="s">
        <v>167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8</v>
      </c>
      <c r="B15298" s="21" t="s">
        <v>7009</v>
      </c>
      <c r="C15298" s="21" t="s">
        <v>167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8</v>
      </c>
      <c r="B15299" s="21" t="s">
        <v>7010</v>
      </c>
      <c r="C15299" s="21" t="s">
        <v>167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8</v>
      </c>
      <c r="B15300" s="21" t="s">
        <v>7011</v>
      </c>
      <c r="C15300" s="21" t="s">
        <v>167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8</v>
      </c>
      <c r="B15301" s="21" t="s">
        <v>6785</v>
      </c>
      <c r="C15301" s="21" t="s">
        <v>167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8</v>
      </c>
      <c r="B15302" s="21" t="s">
        <v>14427</v>
      </c>
      <c r="C15302" s="21" t="s">
        <v>167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8</v>
      </c>
      <c r="B15303" s="21" t="s">
        <v>7012</v>
      </c>
      <c r="C15303" s="21" t="s">
        <v>167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8</v>
      </c>
      <c r="B15304" s="21" t="s">
        <v>7013</v>
      </c>
      <c r="C15304" s="21" t="s">
        <v>167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8</v>
      </c>
      <c r="B15305" s="21" t="s">
        <v>7014</v>
      </c>
      <c r="C15305" s="21" t="s">
        <v>167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8</v>
      </c>
      <c r="B15306" s="21" t="s">
        <v>7015</v>
      </c>
      <c r="C15306" s="21" t="s">
        <v>167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8</v>
      </c>
      <c r="B15307" s="21" t="s">
        <v>14428</v>
      </c>
      <c r="C15307" s="21" t="s">
        <v>167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8</v>
      </c>
      <c r="B15308" s="21" t="s">
        <v>7016</v>
      </c>
      <c r="C15308" s="21" t="s">
        <v>167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8</v>
      </c>
      <c r="B15309" s="21" t="s">
        <v>7017</v>
      </c>
      <c r="C15309" s="21" t="s">
        <v>167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8</v>
      </c>
      <c r="B15310" s="21" t="s">
        <v>7018</v>
      </c>
      <c r="C15310" s="21" t="s">
        <v>167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8</v>
      </c>
      <c r="B15311" s="21" t="s">
        <v>7019</v>
      </c>
      <c r="C15311" s="21" t="s">
        <v>167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8</v>
      </c>
      <c r="B15312" s="21" t="s">
        <v>7020</v>
      </c>
      <c r="C15312" s="21" t="s">
        <v>167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8</v>
      </c>
      <c r="B15313" s="21" t="s">
        <v>7021</v>
      </c>
      <c r="C15313" s="21" t="s">
        <v>167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8</v>
      </c>
      <c r="B15314" s="21" t="s">
        <v>7022</v>
      </c>
      <c r="C15314" s="21" t="s">
        <v>167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8</v>
      </c>
      <c r="B15315" s="21" t="s">
        <v>14429</v>
      </c>
      <c r="C15315" s="21" t="s">
        <v>167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8</v>
      </c>
      <c r="B15316" s="21" t="s">
        <v>7023</v>
      </c>
      <c r="C15316" s="21" t="s">
        <v>167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8</v>
      </c>
      <c r="B15317" s="21" t="s">
        <v>7024</v>
      </c>
      <c r="C15317" s="21" t="s">
        <v>167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8</v>
      </c>
      <c r="B15318" s="21" t="s">
        <v>7025</v>
      </c>
      <c r="C15318" s="21" t="s">
        <v>167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8</v>
      </c>
      <c r="B15319" s="21" t="s">
        <v>7026</v>
      </c>
      <c r="C15319" s="21" t="s">
        <v>167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8</v>
      </c>
      <c r="B15320" s="21" t="s">
        <v>7027</v>
      </c>
      <c r="C15320" s="21" t="s">
        <v>167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8</v>
      </c>
      <c r="B15321" s="21" t="s">
        <v>7028</v>
      </c>
      <c r="C15321" s="21" t="s">
        <v>167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8</v>
      </c>
      <c r="B15322" s="21" t="s">
        <v>7029</v>
      </c>
      <c r="C15322" s="21" t="s">
        <v>167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8</v>
      </c>
      <c r="B15323" s="21" t="s">
        <v>7030</v>
      </c>
      <c r="C15323" s="21" t="s">
        <v>167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8</v>
      </c>
      <c r="B15324" s="21" t="s">
        <v>7031</v>
      </c>
      <c r="C15324" s="21" t="s">
        <v>167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8</v>
      </c>
      <c r="B15325" s="21" t="s">
        <v>7032</v>
      </c>
      <c r="C15325" s="21" t="s">
        <v>167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3</v>
      </c>
      <c r="B15326" s="21" t="s">
        <v>7034</v>
      </c>
      <c r="C15326" s="21" t="s">
        <v>167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3</v>
      </c>
      <c r="B15327" s="21" t="s">
        <v>7035</v>
      </c>
      <c r="C15327" s="21" t="s">
        <v>167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3</v>
      </c>
      <c r="B15328" s="21" t="s">
        <v>14430</v>
      </c>
      <c r="C15328" s="21" t="s">
        <v>167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3</v>
      </c>
      <c r="B15329" s="21" t="s">
        <v>14431</v>
      </c>
      <c r="C15329" s="21" t="s">
        <v>167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6</v>
      </c>
      <c r="B15330" s="21" t="s">
        <v>14432</v>
      </c>
      <c r="C15330" s="21" t="s">
        <v>167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6</v>
      </c>
      <c r="B15331" s="21" t="s">
        <v>14433</v>
      </c>
      <c r="C15331" s="21" t="s">
        <v>167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6</v>
      </c>
      <c r="B15332" s="21" t="s">
        <v>5608</v>
      </c>
      <c r="C15332" s="21" t="s">
        <v>167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1</v>
      </c>
      <c r="B15333" s="21" t="s">
        <v>7036</v>
      </c>
      <c r="C15333" s="21" t="s">
        <v>167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1</v>
      </c>
      <c r="B15334" s="21" t="s">
        <v>14434</v>
      </c>
      <c r="C15334" s="21" t="s">
        <v>167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1</v>
      </c>
      <c r="B15335" s="21" t="s">
        <v>7037</v>
      </c>
      <c r="C15335" s="21" t="s">
        <v>167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1</v>
      </c>
      <c r="B15336" s="21" t="s">
        <v>14435</v>
      </c>
      <c r="C15336" s="21" t="s">
        <v>167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1</v>
      </c>
      <c r="B15337" s="21" t="s">
        <v>14436</v>
      </c>
      <c r="C15337" s="21" t="s">
        <v>167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7</v>
      </c>
      <c r="B15338" s="21" t="s">
        <v>7038</v>
      </c>
      <c r="C15338" s="21" t="s">
        <v>167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7</v>
      </c>
      <c r="B15339" s="21" t="s">
        <v>7039</v>
      </c>
      <c r="C15339" s="21" t="s">
        <v>167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7</v>
      </c>
      <c r="B15340" s="21" t="s">
        <v>7040</v>
      </c>
      <c r="C15340" s="21" t="s">
        <v>167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7</v>
      </c>
      <c r="B15341" s="21" t="s">
        <v>7041</v>
      </c>
      <c r="C15341" s="21" t="s">
        <v>167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7</v>
      </c>
      <c r="B15342" s="21" t="s">
        <v>7042</v>
      </c>
      <c r="C15342" s="21" t="s">
        <v>167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7</v>
      </c>
      <c r="B15343" s="21" t="s">
        <v>7043</v>
      </c>
      <c r="C15343" s="21" t="s">
        <v>167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7</v>
      </c>
      <c r="B15344" s="21" t="s">
        <v>7044</v>
      </c>
      <c r="C15344" s="21" t="s">
        <v>167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7</v>
      </c>
      <c r="B15345" s="21" t="s">
        <v>7045</v>
      </c>
      <c r="C15345" s="21" t="s">
        <v>167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7</v>
      </c>
      <c r="B15346" s="21" t="s">
        <v>7046</v>
      </c>
      <c r="C15346" s="21" t="s">
        <v>167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7</v>
      </c>
      <c r="B15347" s="21" t="s">
        <v>7047</v>
      </c>
      <c r="C15347" s="21" t="s">
        <v>167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7</v>
      </c>
      <c r="B15348" s="21" t="s">
        <v>7048</v>
      </c>
      <c r="C15348" s="21" t="s">
        <v>167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7</v>
      </c>
      <c r="B15349" s="21" t="s">
        <v>7049</v>
      </c>
      <c r="C15349" s="21" t="s">
        <v>167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7</v>
      </c>
      <c r="B15350" s="21" t="s">
        <v>7050</v>
      </c>
      <c r="C15350" s="21" t="s">
        <v>167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7</v>
      </c>
      <c r="B15351" s="21" t="s">
        <v>7051</v>
      </c>
      <c r="C15351" s="21" t="s">
        <v>167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7</v>
      </c>
      <c r="B15352" s="21" t="s">
        <v>7052</v>
      </c>
      <c r="C15352" s="21" t="s">
        <v>167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7</v>
      </c>
      <c r="B15353" s="21" t="s">
        <v>7053</v>
      </c>
      <c r="C15353" s="21" t="s">
        <v>167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7</v>
      </c>
      <c r="B15354" s="21" t="s">
        <v>7054</v>
      </c>
      <c r="C15354" s="21" t="s">
        <v>167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7</v>
      </c>
      <c r="B15355" s="21" t="s">
        <v>7055</v>
      </c>
      <c r="C15355" s="21" t="s">
        <v>167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7</v>
      </c>
      <c r="B15356" s="21" t="s">
        <v>7056</v>
      </c>
      <c r="C15356" s="21" t="s">
        <v>167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7</v>
      </c>
      <c r="B15357" s="21" t="s">
        <v>7057</v>
      </c>
      <c r="C15357" s="21" t="s">
        <v>167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7</v>
      </c>
      <c r="B15358" s="21" t="s">
        <v>6981</v>
      </c>
      <c r="C15358" s="21" t="s">
        <v>167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7</v>
      </c>
      <c r="B15359" s="21" t="s">
        <v>7058</v>
      </c>
      <c r="C15359" s="21" t="s">
        <v>167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7</v>
      </c>
      <c r="B15360" s="21" t="s">
        <v>7059</v>
      </c>
      <c r="C15360" s="21" t="s">
        <v>167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7</v>
      </c>
      <c r="B15361" s="21" t="s">
        <v>7060</v>
      </c>
      <c r="C15361" s="21" t="s">
        <v>167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7</v>
      </c>
      <c r="B15362" s="21" t="s">
        <v>7061</v>
      </c>
      <c r="C15362" s="21" t="s">
        <v>167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7</v>
      </c>
      <c r="B15363" s="21" t="s">
        <v>6921</v>
      </c>
      <c r="C15363" s="21" t="s">
        <v>167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7</v>
      </c>
      <c r="B15364" s="21" t="s">
        <v>7062</v>
      </c>
      <c r="C15364" s="21" t="s">
        <v>167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7</v>
      </c>
      <c r="B15365" s="21" t="s">
        <v>7063</v>
      </c>
      <c r="C15365" s="21" t="s">
        <v>167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7</v>
      </c>
      <c r="B15366" s="21" t="s">
        <v>7064</v>
      </c>
      <c r="C15366" s="21" t="s">
        <v>167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7</v>
      </c>
      <c r="B15367" s="21" t="s">
        <v>7065</v>
      </c>
      <c r="C15367" s="21" t="s">
        <v>167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7</v>
      </c>
      <c r="B15368" s="21" t="s">
        <v>7066</v>
      </c>
      <c r="C15368" s="21" t="s">
        <v>167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7</v>
      </c>
      <c r="B15369" s="21" t="s">
        <v>7067</v>
      </c>
      <c r="C15369" s="21" t="s">
        <v>167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7</v>
      </c>
      <c r="B15370" s="21" t="s">
        <v>7068</v>
      </c>
      <c r="C15370" s="21" t="s">
        <v>167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7</v>
      </c>
      <c r="B15371" s="21" t="s">
        <v>7069</v>
      </c>
      <c r="C15371" s="21" t="s">
        <v>167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7</v>
      </c>
      <c r="B15372" s="21" t="s">
        <v>7070</v>
      </c>
      <c r="C15372" s="21" t="s">
        <v>167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7</v>
      </c>
      <c r="B15373" s="21" t="s">
        <v>7071</v>
      </c>
      <c r="C15373" s="21" t="s">
        <v>167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7</v>
      </c>
      <c r="B15374" s="21" t="s">
        <v>7072</v>
      </c>
      <c r="C15374" s="21" t="s">
        <v>167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7</v>
      </c>
      <c r="B15375" s="21" t="s">
        <v>7073</v>
      </c>
      <c r="C15375" s="21" t="s">
        <v>167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7</v>
      </c>
      <c r="B15376" s="21" t="s">
        <v>7074</v>
      </c>
      <c r="C15376" s="21" t="s">
        <v>167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7</v>
      </c>
      <c r="B15377" s="21" t="s">
        <v>7075</v>
      </c>
      <c r="C15377" s="21" t="s">
        <v>167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7</v>
      </c>
      <c r="B15378" s="21" t="s">
        <v>7076</v>
      </c>
      <c r="C15378" s="21" t="s">
        <v>167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7</v>
      </c>
      <c r="B15379" s="21" t="s">
        <v>7077</v>
      </c>
      <c r="C15379" s="21" t="s">
        <v>167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7</v>
      </c>
      <c r="B15380" s="21" t="s">
        <v>7078</v>
      </c>
      <c r="C15380" s="21" t="s">
        <v>167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7</v>
      </c>
      <c r="B15381" s="21" t="s">
        <v>7079</v>
      </c>
      <c r="C15381" s="21" t="s">
        <v>167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7</v>
      </c>
      <c r="B15382" s="21" t="s">
        <v>7080</v>
      </c>
      <c r="C15382" s="21" t="s">
        <v>167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7</v>
      </c>
      <c r="B15383" s="21" t="s">
        <v>7081</v>
      </c>
      <c r="C15383" s="21" t="s">
        <v>167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7</v>
      </c>
      <c r="B15384" s="21" t="s">
        <v>7082</v>
      </c>
      <c r="C15384" s="21" t="s">
        <v>167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7</v>
      </c>
      <c r="B15385" s="21" t="s">
        <v>7083</v>
      </c>
      <c r="C15385" s="21" t="s">
        <v>167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7</v>
      </c>
      <c r="B15386" s="21" t="s">
        <v>7084</v>
      </c>
      <c r="C15386" s="21" t="s">
        <v>167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7</v>
      </c>
      <c r="B15387" s="21" t="s">
        <v>7085</v>
      </c>
      <c r="C15387" s="21" t="s">
        <v>167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7</v>
      </c>
      <c r="B15388" s="21" t="s">
        <v>14437</v>
      </c>
      <c r="C15388" s="21" t="s">
        <v>167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7</v>
      </c>
      <c r="B15389" s="21" t="s">
        <v>7086</v>
      </c>
      <c r="C15389" s="21" t="s">
        <v>167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7</v>
      </c>
      <c r="B15390" s="21" t="s">
        <v>11183</v>
      </c>
      <c r="C15390" s="21" t="s">
        <v>167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7</v>
      </c>
      <c r="B15391" s="21" t="s">
        <v>7087</v>
      </c>
      <c r="C15391" s="21" t="s">
        <v>167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7</v>
      </c>
      <c r="B15392" s="21" t="s">
        <v>6625</v>
      </c>
      <c r="C15392" s="21" t="s">
        <v>167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7</v>
      </c>
      <c r="B15393" s="21" t="s">
        <v>7088</v>
      </c>
      <c r="C15393" s="21" t="s">
        <v>167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7</v>
      </c>
      <c r="B15394" s="21" t="s">
        <v>7089</v>
      </c>
      <c r="C15394" s="21" t="s">
        <v>167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7</v>
      </c>
      <c r="B15395" s="21" t="s">
        <v>7090</v>
      </c>
      <c r="C15395" s="21" t="s">
        <v>167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7</v>
      </c>
      <c r="B15396" s="21" t="s">
        <v>7091</v>
      </c>
      <c r="C15396" s="21" t="s">
        <v>167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7</v>
      </c>
      <c r="B15397" s="21" t="s">
        <v>7092</v>
      </c>
      <c r="C15397" s="21" t="s">
        <v>167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7</v>
      </c>
      <c r="B15398" s="21" t="s">
        <v>7093</v>
      </c>
      <c r="C15398" s="21" t="s">
        <v>167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7</v>
      </c>
      <c r="B15399" s="21" t="s">
        <v>7094</v>
      </c>
      <c r="C15399" s="21" t="s">
        <v>167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7</v>
      </c>
      <c r="B15400" s="21" t="s">
        <v>7095</v>
      </c>
      <c r="C15400" s="21" t="s">
        <v>167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7</v>
      </c>
      <c r="B15401" s="21" t="s">
        <v>7096</v>
      </c>
      <c r="C15401" s="21" t="s">
        <v>167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7</v>
      </c>
      <c r="B15402" s="21" t="s">
        <v>14438</v>
      </c>
      <c r="C15402" s="21" t="s">
        <v>167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7</v>
      </c>
      <c r="B15403" s="21" t="s">
        <v>7097</v>
      </c>
      <c r="C15403" s="21" t="s">
        <v>167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7</v>
      </c>
      <c r="B15404" s="21" t="s">
        <v>7098</v>
      </c>
      <c r="C15404" s="21" t="s">
        <v>167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7</v>
      </c>
      <c r="B15405" s="21" t="s">
        <v>7099</v>
      </c>
      <c r="C15405" s="21" t="s">
        <v>167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7</v>
      </c>
      <c r="B15406" s="21" t="s">
        <v>7100</v>
      </c>
      <c r="C15406" s="21" t="s">
        <v>167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7</v>
      </c>
      <c r="B15407" s="21" t="s">
        <v>7101</v>
      </c>
      <c r="C15407" s="21" t="s">
        <v>167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7</v>
      </c>
      <c r="B15408" s="21" t="s">
        <v>7102</v>
      </c>
      <c r="C15408" s="21" t="s">
        <v>167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7</v>
      </c>
      <c r="B15409" s="21" t="s">
        <v>7103</v>
      </c>
      <c r="C15409" s="21" t="s">
        <v>167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7</v>
      </c>
      <c r="B15410" s="21" t="s">
        <v>7104</v>
      </c>
      <c r="C15410" s="21" t="s">
        <v>167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7</v>
      </c>
      <c r="B15411" s="21" t="s">
        <v>7105</v>
      </c>
      <c r="C15411" s="21" t="s">
        <v>167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7</v>
      </c>
      <c r="B15412" s="21" t="s">
        <v>7106</v>
      </c>
      <c r="C15412" s="21" t="s">
        <v>167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7</v>
      </c>
      <c r="B15413" s="21" t="s">
        <v>7107</v>
      </c>
      <c r="C15413" s="21" t="s">
        <v>167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7</v>
      </c>
      <c r="B15414" s="21" t="s">
        <v>7108</v>
      </c>
      <c r="C15414" s="21" t="s">
        <v>167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7</v>
      </c>
      <c r="B15415" s="21" t="s">
        <v>7109</v>
      </c>
      <c r="C15415" s="21" t="s">
        <v>167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7</v>
      </c>
      <c r="B15416" s="21" t="s">
        <v>7110</v>
      </c>
      <c r="C15416" s="21" t="s">
        <v>167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7</v>
      </c>
      <c r="B15417" s="21" t="s">
        <v>7111</v>
      </c>
      <c r="C15417" s="21" t="s">
        <v>167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7</v>
      </c>
      <c r="B15418" s="21" t="s">
        <v>6071</v>
      </c>
      <c r="C15418" s="21" t="s">
        <v>167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7</v>
      </c>
      <c r="B15419" s="21" t="s">
        <v>7112</v>
      </c>
      <c r="C15419" s="21" t="s">
        <v>167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7</v>
      </c>
      <c r="B15420" s="21" t="s">
        <v>14439</v>
      </c>
      <c r="C15420" s="21" t="s">
        <v>167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7</v>
      </c>
      <c r="B15421" s="21" t="s">
        <v>14440</v>
      </c>
      <c r="C15421" s="21" t="s">
        <v>167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7</v>
      </c>
      <c r="B15422" s="21" t="s">
        <v>7113</v>
      </c>
      <c r="C15422" s="21" t="s">
        <v>167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5</v>
      </c>
      <c r="B15423" s="21" t="s">
        <v>14441</v>
      </c>
      <c r="C15423" s="21" t="s">
        <v>167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5</v>
      </c>
      <c r="B15424" s="21" t="s">
        <v>5540</v>
      </c>
      <c r="C15424" s="21" t="s">
        <v>167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8</v>
      </c>
      <c r="B15425" s="21" t="s">
        <v>7114</v>
      </c>
      <c r="C15425" s="21" t="s">
        <v>167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8</v>
      </c>
      <c r="B15426" s="21" t="s">
        <v>7115</v>
      </c>
      <c r="C15426" s="21" t="s">
        <v>167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8</v>
      </c>
      <c r="B15427" s="21" t="s">
        <v>7116</v>
      </c>
      <c r="C15427" s="21" t="s">
        <v>167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8</v>
      </c>
      <c r="B15428" s="21" t="s">
        <v>14442</v>
      </c>
      <c r="C15428" s="21" t="s">
        <v>167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8</v>
      </c>
      <c r="B15429" s="21" t="s">
        <v>7117</v>
      </c>
      <c r="C15429" s="21" t="s">
        <v>167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8</v>
      </c>
      <c r="B15430" s="21" t="s">
        <v>7118</v>
      </c>
      <c r="C15430" s="21" t="s">
        <v>167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9</v>
      </c>
      <c r="B15431" s="21" t="s">
        <v>7120</v>
      </c>
      <c r="C15431" s="21" t="s">
        <v>167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9</v>
      </c>
      <c r="B15432" s="21" t="s">
        <v>7121</v>
      </c>
      <c r="C15432" s="21" t="s">
        <v>167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9</v>
      </c>
      <c r="B15433" s="21" t="s">
        <v>7122</v>
      </c>
      <c r="C15433" s="21" t="s">
        <v>167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9</v>
      </c>
      <c r="B15434" s="21" t="s">
        <v>7123</v>
      </c>
      <c r="C15434" s="21" t="s">
        <v>167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9</v>
      </c>
      <c r="B15435" s="21" t="s">
        <v>5595</v>
      </c>
      <c r="C15435" s="21" t="s">
        <v>167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9</v>
      </c>
      <c r="B15436" s="21" t="s">
        <v>7124</v>
      </c>
      <c r="C15436" s="21" t="s">
        <v>167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9</v>
      </c>
      <c r="B15437" s="21" t="s">
        <v>7125</v>
      </c>
      <c r="C15437" s="21" t="s">
        <v>167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8</v>
      </c>
      <c r="B15438" s="21" t="s">
        <v>14443</v>
      </c>
      <c r="C15438" s="21" t="s">
        <v>167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8</v>
      </c>
      <c r="B15439" s="21" t="s">
        <v>14444</v>
      </c>
      <c r="C15439" s="21" t="s">
        <v>167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8</v>
      </c>
      <c r="B15440" s="21" t="s">
        <v>14445</v>
      </c>
      <c r="C15440" s="21" t="s">
        <v>167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2</v>
      </c>
      <c r="B15441" s="21" t="s">
        <v>14446</v>
      </c>
      <c r="C15441" s="21" t="s">
        <v>167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2</v>
      </c>
      <c r="B15442" s="21" t="s">
        <v>7126</v>
      </c>
      <c r="C15442" s="21" t="s">
        <v>167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2</v>
      </c>
      <c r="B15443" s="21" t="s">
        <v>14447</v>
      </c>
      <c r="C15443" s="21" t="s">
        <v>167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2</v>
      </c>
      <c r="B15444" s="21" t="s">
        <v>14448</v>
      </c>
      <c r="C15444" s="21" t="s">
        <v>167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7</v>
      </c>
      <c r="B15445" s="21" t="s">
        <v>14449</v>
      </c>
      <c r="C15445" s="21" t="s">
        <v>167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9</v>
      </c>
      <c r="B15446" s="21" t="s">
        <v>14450</v>
      </c>
      <c r="C15446" s="21" t="s">
        <v>167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3</v>
      </c>
      <c r="B15447" s="21" t="s">
        <v>14451</v>
      </c>
      <c r="C15447" s="21" t="s">
        <v>167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5</v>
      </c>
      <c r="B15448" s="21" t="s">
        <v>14452</v>
      </c>
      <c r="C15448" s="21" t="s">
        <v>167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8</v>
      </c>
      <c r="B15449" s="21" t="s">
        <v>14453</v>
      </c>
      <c r="C15449" s="21" t="s">
        <v>167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40</v>
      </c>
      <c r="B15450" s="21" t="s">
        <v>14454</v>
      </c>
      <c r="C15450" s="21" t="s">
        <v>167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40</v>
      </c>
      <c r="B15451" s="21" t="s">
        <v>14455</v>
      </c>
      <c r="C15451" s="21" t="s">
        <v>167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40</v>
      </c>
      <c r="B15452" s="21" t="s">
        <v>14456</v>
      </c>
      <c r="C15452" s="21" t="s">
        <v>167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40</v>
      </c>
      <c r="B15453" s="21" t="s">
        <v>7127</v>
      </c>
      <c r="C15453" s="21" t="s">
        <v>167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40</v>
      </c>
      <c r="B15454" s="21" t="s">
        <v>14457</v>
      </c>
      <c r="C15454" s="21" t="s">
        <v>167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40</v>
      </c>
      <c r="B15455" s="21" t="s">
        <v>14458</v>
      </c>
      <c r="C15455" s="21" t="s">
        <v>167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40</v>
      </c>
      <c r="B15456" s="21" t="s">
        <v>14459</v>
      </c>
      <c r="C15456" s="21" t="s">
        <v>167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40</v>
      </c>
      <c r="B15457" s="21" t="s">
        <v>14460</v>
      </c>
      <c r="C15457" s="21" t="s">
        <v>167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8</v>
      </c>
      <c r="B15458" s="21" t="s">
        <v>14461</v>
      </c>
      <c r="C15458" s="21" t="s">
        <v>167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8</v>
      </c>
      <c r="B15459" s="21" t="s">
        <v>7207</v>
      </c>
      <c r="C15459" s="21" t="s">
        <v>167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8</v>
      </c>
      <c r="B15460" s="21" t="s">
        <v>7214</v>
      </c>
      <c r="C15460" s="21" t="s">
        <v>167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8</v>
      </c>
      <c r="B15461" s="21" t="s">
        <v>7216</v>
      </c>
      <c r="C15461" s="21" t="s">
        <v>167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3</v>
      </c>
      <c r="B15462" s="21" t="s">
        <v>7128</v>
      </c>
      <c r="C15462" s="21" t="s">
        <v>167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3</v>
      </c>
      <c r="B15463" s="21" t="s">
        <v>7129</v>
      </c>
      <c r="C15463" s="21" t="s">
        <v>167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3</v>
      </c>
      <c r="B15464" s="21" t="s">
        <v>7130</v>
      </c>
      <c r="C15464" s="21" t="s">
        <v>167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3</v>
      </c>
      <c r="B15465" s="21" t="s">
        <v>7131</v>
      </c>
      <c r="C15465" s="21" t="s">
        <v>167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3</v>
      </c>
      <c r="B15466" s="21" t="s">
        <v>7132</v>
      </c>
      <c r="C15466" s="21" t="s">
        <v>167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3</v>
      </c>
      <c r="B15467" s="21" t="s">
        <v>7133</v>
      </c>
      <c r="C15467" s="21" t="s">
        <v>167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3</v>
      </c>
      <c r="B15468" s="21" t="s">
        <v>7134</v>
      </c>
      <c r="C15468" s="21" t="s">
        <v>167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3</v>
      </c>
      <c r="B15469" s="21" t="s">
        <v>7135</v>
      </c>
      <c r="C15469" s="21" t="s">
        <v>167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3</v>
      </c>
      <c r="B15470" s="21" t="s">
        <v>7136</v>
      </c>
      <c r="C15470" s="21" t="s">
        <v>167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3</v>
      </c>
      <c r="B15471" s="21" t="s">
        <v>14462</v>
      </c>
      <c r="C15471" s="21" t="s">
        <v>167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3</v>
      </c>
      <c r="B15472" s="21" t="s">
        <v>7137</v>
      </c>
      <c r="C15472" s="21" t="s">
        <v>167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3</v>
      </c>
      <c r="B15473" s="21" t="s">
        <v>7138</v>
      </c>
      <c r="C15473" s="21" t="s">
        <v>167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3</v>
      </c>
      <c r="B15474" s="21" t="s">
        <v>14463</v>
      </c>
      <c r="C15474" s="21" t="s">
        <v>167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3</v>
      </c>
      <c r="B15475" s="21" t="s">
        <v>14464</v>
      </c>
      <c r="C15475" s="21" t="s">
        <v>167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3</v>
      </c>
      <c r="B15476" s="21" t="s">
        <v>14465</v>
      </c>
      <c r="C15476" s="21" t="s">
        <v>167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3</v>
      </c>
      <c r="B15477" s="21" t="s">
        <v>7139</v>
      </c>
      <c r="C15477" s="21" t="s">
        <v>167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3</v>
      </c>
      <c r="B15478" s="21" t="s">
        <v>7140</v>
      </c>
      <c r="C15478" s="21" t="s">
        <v>167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3</v>
      </c>
      <c r="B15479" s="21" t="s">
        <v>7141</v>
      </c>
      <c r="C15479" s="21" t="s">
        <v>167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3</v>
      </c>
      <c r="B15480" s="21" t="s">
        <v>7142</v>
      </c>
      <c r="C15480" s="21" t="s">
        <v>167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3</v>
      </c>
      <c r="B15481" s="21" t="s">
        <v>7143</v>
      </c>
      <c r="C15481" s="21" t="s">
        <v>167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3</v>
      </c>
      <c r="B15482" s="21" t="s">
        <v>7144</v>
      </c>
      <c r="C15482" s="21" t="s">
        <v>167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3</v>
      </c>
      <c r="B15483" s="21" t="s">
        <v>7145</v>
      </c>
      <c r="C15483" s="21" t="s">
        <v>167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3</v>
      </c>
      <c r="B15484" s="21" t="s">
        <v>7146</v>
      </c>
      <c r="C15484" s="21" t="s">
        <v>167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3</v>
      </c>
      <c r="B15485" s="21" t="s">
        <v>7147</v>
      </c>
      <c r="C15485" s="21" t="s">
        <v>167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3</v>
      </c>
      <c r="B15486" s="21" t="s">
        <v>7148</v>
      </c>
      <c r="C15486" s="21" t="s">
        <v>167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3</v>
      </c>
      <c r="B15487" s="21" t="s">
        <v>6610</v>
      </c>
      <c r="C15487" s="21" t="s">
        <v>167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9</v>
      </c>
      <c r="B15488" s="21" t="s">
        <v>7150</v>
      </c>
      <c r="C15488" s="21" t="s">
        <v>167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9</v>
      </c>
      <c r="B15489" s="21" t="s">
        <v>7151</v>
      </c>
      <c r="C15489" s="21" t="s">
        <v>167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60</v>
      </c>
      <c r="B15490" s="21" t="s">
        <v>7152</v>
      </c>
      <c r="C15490" s="21" t="s">
        <v>167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60</v>
      </c>
      <c r="B15491" s="21" t="s">
        <v>7153</v>
      </c>
      <c r="C15491" s="21" t="s">
        <v>167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60</v>
      </c>
      <c r="B15492" s="21" t="s">
        <v>7154</v>
      </c>
      <c r="C15492" s="21" t="s">
        <v>167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60</v>
      </c>
      <c r="B15493" s="21" t="s">
        <v>7155</v>
      </c>
      <c r="C15493" s="21" t="s">
        <v>167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60</v>
      </c>
      <c r="B15494" s="21" t="s">
        <v>14466</v>
      </c>
      <c r="C15494" s="21" t="s">
        <v>167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6</v>
      </c>
      <c r="B15495" s="21" t="s">
        <v>7157</v>
      </c>
      <c r="C15495" s="21" t="s">
        <v>167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6</v>
      </c>
      <c r="B15496" s="21" t="s">
        <v>7158</v>
      </c>
      <c r="C15496" s="21" t="s">
        <v>167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6</v>
      </c>
      <c r="B15497" s="21" t="s">
        <v>7159</v>
      </c>
      <c r="C15497" s="21" t="s">
        <v>167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6</v>
      </c>
      <c r="B15498" s="21" t="s">
        <v>7160</v>
      </c>
      <c r="C15498" s="21" t="s">
        <v>167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6</v>
      </c>
      <c r="B15499" s="21" t="s">
        <v>7161</v>
      </c>
      <c r="C15499" s="21" t="s">
        <v>167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6</v>
      </c>
      <c r="B15500" s="21" t="s">
        <v>7162</v>
      </c>
      <c r="C15500" s="21" t="s">
        <v>167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6</v>
      </c>
      <c r="B15501" s="21" t="s">
        <v>7163</v>
      </c>
      <c r="C15501" s="21" t="s">
        <v>167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6</v>
      </c>
      <c r="B15502" s="21" t="s">
        <v>7164</v>
      </c>
      <c r="C15502" s="21" t="s">
        <v>167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6</v>
      </c>
      <c r="B15503" s="21" t="s">
        <v>7165</v>
      </c>
      <c r="C15503" s="21" t="s">
        <v>167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6</v>
      </c>
      <c r="B15504" s="21" t="s">
        <v>7166</v>
      </c>
      <c r="C15504" s="21" t="s">
        <v>167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6</v>
      </c>
      <c r="B15505" s="21" t="s">
        <v>7167</v>
      </c>
      <c r="C15505" s="21" t="s">
        <v>167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6</v>
      </c>
      <c r="B15506" s="21" t="s">
        <v>7168</v>
      </c>
      <c r="C15506" s="21" t="s">
        <v>167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6</v>
      </c>
      <c r="B15507" s="21" t="s">
        <v>7169</v>
      </c>
      <c r="C15507" s="21" t="s">
        <v>167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6</v>
      </c>
      <c r="B15508" s="21" t="s">
        <v>7170</v>
      </c>
      <c r="C15508" s="21" t="s">
        <v>167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6</v>
      </c>
      <c r="B15509" s="21" t="s">
        <v>5523</v>
      </c>
      <c r="C15509" s="21" t="s">
        <v>167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2</v>
      </c>
      <c r="B15510" s="21" t="s">
        <v>7171</v>
      </c>
      <c r="C15510" s="21" t="s">
        <v>167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2</v>
      </c>
      <c r="B15511" s="21" t="s">
        <v>7172</v>
      </c>
      <c r="C15511" s="21" t="s">
        <v>167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2</v>
      </c>
      <c r="B15512" s="21" t="s">
        <v>14467</v>
      </c>
      <c r="C15512" s="21" t="s">
        <v>167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2</v>
      </c>
      <c r="B15513" s="21" t="s">
        <v>7173</v>
      </c>
      <c r="C15513" s="21" t="s">
        <v>167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2</v>
      </c>
      <c r="B15514" s="21" t="s">
        <v>14468</v>
      </c>
      <c r="C15514" s="21" t="s">
        <v>167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2</v>
      </c>
      <c r="B15515" s="21" t="s">
        <v>14469</v>
      </c>
      <c r="C15515" s="21" t="s">
        <v>167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2</v>
      </c>
      <c r="B15516" s="21" t="s">
        <v>14470</v>
      </c>
      <c r="C15516" s="21" t="s">
        <v>167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2</v>
      </c>
      <c r="B15517" s="21" t="s">
        <v>14471</v>
      </c>
      <c r="C15517" s="21" t="s">
        <v>167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2</v>
      </c>
      <c r="B15518" s="21" t="s">
        <v>7174</v>
      </c>
      <c r="C15518" s="21" t="s">
        <v>167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2</v>
      </c>
      <c r="B15519" s="21" t="s">
        <v>7175</v>
      </c>
      <c r="C15519" s="21" t="s">
        <v>167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2</v>
      </c>
      <c r="B15520" s="21" t="s">
        <v>7176</v>
      </c>
      <c r="C15520" s="21" t="s">
        <v>167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2</v>
      </c>
      <c r="B15521" s="21" t="s">
        <v>7177</v>
      </c>
      <c r="C15521" s="21" t="s">
        <v>167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2</v>
      </c>
      <c r="B15522" s="21" t="s">
        <v>7178</v>
      </c>
      <c r="C15522" s="21" t="s">
        <v>167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9</v>
      </c>
      <c r="B15523" s="21" t="s">
        <v>7174</v>
      </c>
      <c r="C15523" s="21" t="s">
        <v>167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9</v>
      </c>
      <c r="B15524" s="21" t="s">
        <v>7179</v>
      </c>
      <c r="C15524" s="21" t="s">
        <v>167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1</v>
      </c>
      <c r="B15525" s="21" t="s">
        <v>7180</v>
      </c>
      <c r="C15525" s="21" t="s">
        <v>167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1</v>
      </c>
      <c r="B15526" s="21" t="s">
        <v>7181</v>
      </c>
      <c r="C15526" s="21" t="s">
        <v>167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1</v>
      </c>
      <c r="B15527" s="21" t="s">
        <v>7182</v>
      </c>
      <c r="C15527" s="21" t="s">
        <v>167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1</v>
      </c>
      <c r="B15528" s="21" t="s">
        <v>7183</v>
      </c>
      <c r="C15528" s="21" t="s">
        <v>167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1</v>
      </c>
      <c r="B15529" s="21" t="s">
        <v>7184</v>
      </c>
      <c r="C15529" s="21" t="s">
        <v>167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1</v>
      </c>
      <c r="B15530" s="21" t="s">
        <v>14472</v>
      </c>
      <c r="C15530" s="21" t="s">
        <v>167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1</v>
      </c>
      <c r="B15531" s="21" t="s">
        <v>7185</v>
      </c>
      <c r="C15531" s="21" t="s">
        <v>167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3</v>
      </c>
      <c r="B15532" s="21" t="s">
        <v>7186</v>
      </c>
      <c r="C15532" s="21" t="s">
        <v>167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3</v>
      </c>
      <c r="B15533" s="21" t="s">
        <v>14473</v>
      </c>
      <c r="C15533" s="21" t="s">
        <v>167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3</v>
      </c>
      <c r="B15534" s="21" t="s">
        <v>14474</v>
      </c>
      <c r="C15534" s="21" t="s">
        <v>167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3</v>
      </c>
      <c r="B15535" s="21" t="s">
        <v>14475</v>
      </c>
      <c r="C15535" s="21" t="s">
        <v>167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3</v>
      </c>
      <c r="B15536" s="21" t="s">
        <v>14476</v>
      </c>
      <c r="C15536" s="21" t="s">
        <v>167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3</v>
      </c>
      <c r="B15537" s="21" t="s">
        <v>14477</v>
      </c>
      <c r="C15537" s="21" t="s">
        <v>167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3</v>
      </c>
      <c r="B15538" s="21" t="s">
        <v>7187</v>
      </c>
      <c r="C15538" s="21" t="s">
        <v>167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3</v>
      </c>
      <c r="B15539" s="21" t="s">
        <v>7188</v>
      </c>
      <c r="C15539" s="21" t="s">
        <v>167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9</v>
      </c>
      <c r="B15540" s="21" t="s">
        <v>7189</v>
      </c>
      <c r="C15540" s="21" t="s">
        <v>167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9</v>
      </c>
      <c r="B15541" s="21" t="s">
        <v>7190</v>
      </c>
      <c r="C15541" s="21" t="s">
        <v>167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9</v>
      </c>
      <c r="B15542" s="21" t="s">
        <v>7191</v>
      </c>
      <c r="C15542" s="21" t="s">
        <v>167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9</v>
      </c>
      <c r="B15543" s="21" t="s">
        <v>7192</v>
      </c>
      <c r="C15543" s="21" t="s">
        <v>167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9</v>
      </c>
      <c r="B15544" s="21" t="s">
        <v>7193</v>
      </c>
      <c r="C15544" s="21" t="s">
        <v>167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9</v>
      </c>
      <c r="B15545" s="21" t="s">
        <v>7194</v>
      </c>
      <c r="C15545" s="21" t="s">
        <v>167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9</v>
      </c>
      <c r="B15546" s="21" t="s">
        <v>7195</v>
      </c>
      <c r="C15546" s="21" t="s">
        <v>167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9</v>
      </c>
      <c r="B15547" s="21" t="s">
        <v>7196</v>
      </c>
      <c r="C15547" s="21" t="s">
        <v>167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9</v>
      </c>
      <c r="B15548" s="21" t="s">
        <v>7197</v>
      </c>
      <c r="C15548" s="21" t="s">
        <v>167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9</v>
      </c>
      <c r="B15549" s="21" t="s">
        <v>14478</v>
      </c>
      <c r="C15549" s="21" t="s">
        <v>167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9</v>
      </c>
      <c r="B15550" s="21" t="s">
        <v>7198</v>
      </c>
      <c r="C15550" s="21" t="s">
        <v>167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9</v>
      </c>
      <c r="B15551" s="21" t="s">
        <v>7199</v>
      </c>
      <c r="C15551" s="21" t="s">
        <v>167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9</v>
      </c>
      <c r="B15552" s="21" t="s">
        <v>7200</v>
      </c>
      <c r="C15552" s="21" t="s">
        <v>167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5</v>
      </c>
      <c r="B15553" s="21" t="s">
        <v>7189</v>
      </c>
      <c r="C15553" s="21" t="s">
        <v>167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5</v>
      </c>
      <c r="B15554" s="21" t="s">
        <v>7190</v>
      </c>
      <c r="C15554" s="21" t="s">
        <v>167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5</v>
      </c>
      <c r="B15555" s="21" t="s">
        <v>14479</v>
      </c>
      <c r="C15555" s="21" t="s">
        <v>167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5</v>
      </c>
      <c r="B15556" s="21" t="s">
        <v>7191</v>
      </c>
      <c r="C15556" s="21" t="s">
        <v>167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5</v>
      </c>
      <c r="B15557" s="21" t="s">
        <v>7186</v>
      </c>
      <c r="C15557" s="21" t="s">
        <v>167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5</v>
      </c>
      <c r="B15558" s="21" t="s">
        <v>7201</v>
      </c>
      <c r="C15558" s="21" t="s">
        <v>167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5</v>
      </c>
      <c r="B15559" s="21" t="s">
        <v>14480</v>
      </c>
      <c r="C15559" s="21" t="s">
        <v>167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5</v>
      </c>
      <c r="B15560" s="21" t="s">
        <v>7157</v>
      </c>
      <c r="C15560" s="21" t="s">
        <v>167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5</v>
      </c>
      <c r="B15561" s="21" t="s">
        <v>7202</v>
      </c>
      <c r="C15561" s="21" t="s">
        <v>167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5</v>
      </c>
      <c r="B15562" s="21" t="s">
        <v>7203</v>
      </c>
      <c r="C15562" s="21" t="s">
        <v>167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5</v>
      </c>
      <c r="B15563" s="21" t="s">
        <v>7204</v>
      </c>
      <c r="C15563" s="21" t="s">
        <v>167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5</v>
      </c>
      <c r="B15564" s="21" t="s">
        <v>7205</v>
      </c>
      <c r="C15564" s="21" t="s">
        <v>167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5</v>
      </c>
      <c r="B15565" s="21" t="s">
        <v>7206</v>
      </c>
      <c r="C15565" s="21" t="s">
        <v>167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5</v>
      </c>
      <c r="B15566" s="21" t="s">
        <v>7207</v>
      </c>
      <c r="C15566" s="21" t="s">
        <v>167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5</v>
      </c>
      <c r="B15567" s="21" t="s">
        <v>7208</v>
      </c>
      <c r="C15567" s="21" t="s">
        <v>167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5</v>
      </c>
      <c r="B15568" s="21" t="s">
        <v>7209</v>
      </c>
      <c r="C15568" s="21" t="s">
        <v>167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5</v>
      </c>
      <c r="B15569" s="21" t="s">
        <v>7210</v>
      </c>
      <c r="C15569" s="21" t="s">
        <v>167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5</v>
      </c>
      <c r="B15570" s="21" t="s">
        <v>7211</v>
      </c>
      <c r="C15570" s="21" t="s">
        <v>167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5</v>
      </c>
      <c r="B15571" s="21" t="s">
        <v>7212</v>
      </c>
      <c r="C15571" s="21" t="s">
        <v>167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5</v>
      </c>
      <c r="B15572" s="21" t="s">
        <v>7179</v>
      </c>
      <c r="C15572" s="21" t="s">
        <v>167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5</v>
      </c>
      <c r="B15573" s="21" t="s">
        <v>14481</v>
      </c>
      <c r="C15573" s="21" t="s">
        <v>167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5</v>
      </c>
      <c r="B15574" s="21" t="s">
        <v>7213</v>
      </c>
      <c r="C15574" s="21" t="s">
        <v>167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5</v>
      </c>
      <c r="B15575" s="21" t="s">
        <v>7158</v>
      </c>
      <c r="C15575" s="21" t="s">
        <v>167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5</v>
      </c>
      <c r="B15576" s="21" t="s">
        <v>7214</v>
      </c>
      <c r="C15576" s="21" t="s">
        <v>167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5</v>
      </c>
      <c r="B15577" s="21" t="s">
        <v>7215</v>
      </c>
      <c r="C15577" s="21" t="s">
        <v>167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5</v>
      </c>
      <c r="B15578" s="21" t="s">
        <v>7216</v>
      </c>
      <c r="C15578" s="21" t="s">
        <v>167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5</v>
      </c>
      <c r="B15579" s="21" t="s">
        <v>7217</v>
      </c>
      <c r="C15579" s="21" t="s">
        <v>167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5</v>
      </c>
      <c r="B15580" s="21" t="s">
        <v>7218</v>
      </c>
      <c r="C15580" s="21" t="s">
        <v>167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5</v>
      </c>
      <c r="B15581" s="21" t="s">
        <v>7219</v>
      </c>
      <c r="C15581" s="21" t="s">
        <v>167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5</v>
      </c>
      <c r="B15582" s="21" t="s">
        <v>7220</v>
      </c>
      <c r="C15582" s="21" t="s">
        <v>167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400</v>
      </c>
      <c r="B15583" s="21" t="s">
        <v>14482</v>
      </c>
      <c r="C15583" s="21" t="s">
        <v>167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400</v>
      </c>
      <c r="B15584" s="21" t="s">
        <v>14483</v>
      </c>
      <c r="C15584" s="21" t="s">
        <v>167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400</v>
      </c>
      <c r="B15585" s="21" t="s">
        <v>14484</v>
      </c>
      <c r="C15585" s="21" t="s">
        <v>167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400</v>
      </c>
      <c r="B15586" s="21" t="s">
        <v>14485</v>
      </c>
      <c r="C15586" s="21" t="s">
        <v>167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8</v>
      </c>
      <c r="B15587" s="21" t="s">
        <v>14486</v>
      </c>
      <c r="C15587" s="21" t="s">
        <v>167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3</v>
      </c>
      <c r="B15588" s="21" t="s">
        <v>14487</v>
      </c>
      <c r="C15588" s="21" t="s">
        <v>167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3</v>
      </c>
      <c r="B15589" s="21" t="s">
        <v>14488</v>
      </c>
      <c r="C15589" s="21" t="s">
        <v>167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6</v>
      </c>
      <c r="B15590" s="21" t="s">
        <v>5434</v>
      </c>
      <c r="C15590" s="21" t="s">
        <v>167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6</v>
      </c>
      <c r="B15591" s="21" t="s">
        <v>8263</v>
      </c>
      <c r="C15591" s="21" t="s">
        <v>167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6</v>
      </c>
      <c r="B15592" s="21" t="s">
        <v>14489</v>
      </c>
      <c r="C15592" s="21" t="s">
        <v>167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6</v>
      </c>
      <c r="B15593" s="21" t="s">
        <v>14490</v>
      </c>
      <c r="C15593" s="21" t="s">
        <v>167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6</v>
      </c>
      <c r="B15594" s="21" t="s">
        <v>14491</v>
      </c>
      <c r="C15594" s="21" t="s">
        <v>167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6</v>
      </c>
      <c r="B15595" s="21" t="s">
        <v>14492</v>
      </c>
      <c r="C15595" s="21" t="s">
        <v>167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6</v>
      </c>
      <c r="B15596" s="21" t="s">
        <v>14493</v>
      </c>
      <c r="C15596" s="21" t="s">
        <v>167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6</v>
      </c>
      <c r="B15597" s="21" t="s">
        <v>14494</v>
      </c>
      <c r="C15597" s="21" t="s">
        <v>167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6</v>
      </c>
      <c r="B15598" s="21" t="s">
        <v>8537</v>
      </c>
      <c r="C15598" s="21" t="s">
        <v>167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6</v>
      </c>
      <c r="B15599" s="21" t="s">
        <v>7221</v>
      </c>
      <c r="C15599" s="21" t="s">
        <v>167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6</v>
      </c>
      <c r="B15600" s="21" t="s">
        <v>14495</v>
      </c>
      <c r="C15600" s="21" t="s">
        <v>167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6</v>
      </c>
      <c r="B15601" s="21" t="s">
        <v>14496</v>
      </c>
      <c r="C15601" s="21" t="s">
        <v>167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8</v>
      </c>
      <c r="B15602" s="21" t="s">
        <v>14497</v>
      </c>
      <c r="C15602" s="21" t="s">
        <v>167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8</v>
      </c>
      <c r="B15603" s="21" t="s">
        <v>14498</v>
      </c>
      <c r="C15603" s="21" t="s">
        <v>167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2</v>
      </c>
      <c r="B15604" s="21" t="s">
        <v>7209</v>
      </c>
      <c r="C15604" s="21" t="s">
        <v>167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2</v>
      </c>
      <c r="B15605" s="21" t="s">
        <v>14499</v>
      </c>
      <c r="C15605" s="21" t="s">
        <v>167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2</v>
      </c>
      <c r="B15606" s="21" t="s">
        <v>14500</v>
      </c>
      <c r="C15606" s="21" t="s">
        <v>167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2</v>
      </c>
      <c r="B15607" s="21" t="s">
        <v>14501</v>
      </c>
      <c r="C15607" s="21" t="s">
        <v>167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2</v>
      </c>
      <c r="B15608" s="21" t="s">
        <v>14502</v>
      </c>
      <c r="C15608" s="21" t="s">
        <v>167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2</v>
      </c>
      <c r="B15609" s="21" t="s">
        <v>14503</v>
      </c>
      <c r="C15609" s="21" t="s">
        <v>167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2</v>
      </c>
      <c r="B15610" s="21" t="s">
        <v>14504</v>
      </c>
      <c r="C15610" s="21" t="s">
        <v>167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2</v>
      </c>
      <c r="B15611" s="21" t="s">
        <v>7174</v>
      </c>
      <c r="C15611" s="21" t="s">
        <v>167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9</v>
      </c>
      <c r="B15612" s="21" t="s">
        <v>14505</v>
      </c>
      <c r="C15612" s="21" t="s">
        <v>167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9</v>
      </c>
      <c r="B15613" s="21" t="s">
        <v>14506</v>
      </c>
      <c r="C15613" s="21" t="s">
        <v>167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9</v>
      </c>
      <c r="B15614" s="21" t="s">
        <v>7223</v>
      </c>
      <c r="C15614" s="21" t="s">
        <v>167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9</v>
      </c>
      <c r="B15615" s="21" t="s">
        <v>14507</v>
      </c>
      <c r="C15615" s="21" t="s">
        <v>167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9</v>
      </c>
      <c r="B15616" s="21" t="s">
        <v>14508</v>
      </c>
      <c r="C15616" s="21" t="s">
        <v>167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9</v>
      </c>
      <c r="B15617" s="21" t="s">
        <v>14509</v>
      </c>
      <c r="C15617" s="21" t="s">
        <v>167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9</v>
      </c>
      <c r="B15618" s="21" t="s">
        <v>14510</v>
      </c>
      <c r="C15618" s="21" t="s">
        <v>167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9</v>
      </c>
      <c r="B15619" s="21" t="s">
        <v>14511</v>
      </c>
      <c r="C15619" s="21" t="s">
        <v>167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9</v>
      </c>
      <c r="B15620" s="21" t="s">
        <v>14512</v>
      </c>
      <c r="C15620" s="21" t="s">
        <v>167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9</v>
      </c>
      <c r="B15621" s="21" t="s">
        <v>14513</v>
      </c>
      <c r="C15621" s="21" t="s">
        <v>167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9</v>
      </c>
      <c r="B15622" s="21" t="s">
        <v>14514</v>
      </c>
      <c r="C15622" s="21" t="s">
        <v>167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2</v>
      </c>
      <c r="B15623" s="21" t="s">
        <v>7224</v>
      </c>
      <c r="C15623" s="21" t="s">
        <v>167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2</v>
      </c>
      <c r="B15624" s="21" t="s">
        <v>14515</v>
      </c>
      <c r="C15624" s="21" t="s">
        <v>167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2</v>
      </c>
      <c r="B15625" s="21" t="s">
        <v>7225</v>
      </c>
      <c r="C15625" s="21" t="s">
        <v>167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2</v>
      </c>
      <c r="B15626" s="21" t="s">
        <v>7226</v>
      </c>
      <c r="C15626" s="21" t="s">
        <v>167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7</v>
      </c>
      <c r="B15627" s="21" t="s">
        <v>7228</v>
      </c>
      <c r="C15627" s="21" t="s">
        <v>167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9</v>
      </c>
      <c r="B15628" s="21" t="s">
        <v>7230</v>
      </c>
      <c r="C15628" s="21" t="s">
        <v>167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9</v>
      </c>
      <c r="B15629" s="21" t="s">
        <v>7231</v>
      </c>
      <c r="C15629" s="21" t="s">
        <v>167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9</v>
      </c>
      <c r="B15630" s="21" t="s">
        <v>7232</v>
      </c>
      <c r="C15630" s="21" t="s">
        <v>167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3</v>
      </c>
      <c r="B15631" s="21" t="s">
        <v>7234</v>
      </c>
      <c r="C15631" s="21" t="s">
        <v>167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4</v>
      </c>
      <c r="B15632" s="21" t="s">
        <v>7235</v>
      </c>
      <c r="C15632" s="21" t="s">
        <v>167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4</v>
      </c>
      <c r="B15633" s="21" t="s">
        <v>7236</v>
      </c>
      <c r="C15633" s="21" t="s">
        <v>167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4</v>
      </c>
      <c r="B15634" s="21" t="s">
        <v>14516</v>
      </c>
      <c r="C15634" s="21" t="s">
        <v>167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7</v>
      </c>
      <c r="B15635" s="21" t="s">
        <v>7238</v>
      </c>
      <c r="C15635" s="21" t="s">
        <v>167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7</v>
      </c>
      <c r="B15636" s="21" t="s">
        <v>7239</v>
      </c>
      <c r="C15636" s="21" t="s">
        <v>167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7</v>
      </c>
      <c r="B15637" s="21" t="s">
        <v>7240</v>
      </c>
      <c r="C15637" s="21" t="s">
        <v>167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7</v>
      </c>
      <c r="B15638" s="21" t="s">
        <v>7241</v>
      </c>
      <c r="C15638" s="21" t="s">
        <v>167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2</v>
      </c>
      <c r="B15639" s="21" t="s">
        <v>7243</v>
      </c>
      <c r="C15639" s="21" t="s">
        <v>167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2</v>
      </c>
      <c r="B15640" s="21" t="s">
        <v>7244</v>
      </c>
      <c r="C15640" s="21" t="s">
        <v>167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2</v>
      </c>
      <c r="B15641" s="21" t="s">
        <v>7245</v>
      </c>
      <c r="C15641" s="21" t="s">
        <v>167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2</v>
      </c>
      <c r="B15642" s="21" t="s">
        <v>7246</v>
      </c>
      <c r="C15642" s="21" t="s">
        <v>167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2</v>
      </c>
      <c r="B15643" s="21" t="s">
        <v>7247</v>
      </c>
      <c r="C15643" s="21" t="s">
        <v>167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2</v>
      </c>
      <c r="B15644" s="21" t="s">
        <v>7248</v>
      </c>
      <c r="C15644" s="21" t="s">
        <v>167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2</v>
      </c>
      <c r="B15645" s="21" t="s">
        <v>7249</v>
      </c>
      <c r="C15645" s="21" t="s">
        <v>167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2</v>
      </c>
      <c r="B15646" s="21" t="s">
        <v>7250</v>
      </c>
      <c r="C15646" s="21" t="s">
        <v>167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2</v>
      </c>
      <c r="B15647" s="21" t="s">
        <v>7251</v>
      </c>
      <c r="C15647" s="21" t="s">
        <v>167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2</v>
      </c>
      <c r="B15648" s="21" t="s">
        <v>7252</v>
      </c>
      <c r="C15648" s="21" t="s">
        <v>167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2</v>
      </c>
      <c r="B15649" s="21" t="s">
        <v>7253</v>
      </c>
      <c r="C15649" s="21" t="s">
        <v>167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2</v>
      </c>
      <c r="B15650" s="21" t="s">
        <v>7254</v>
      </c>
      <c r="C15650" s="21" t="s">
        <v>167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2</v>
      </c>
      <c r="B15651" s="21" t="s">
        <v>7255</v>
      </c>
      <c r="C15651" s="21" t="s">
        <v>167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2</v>
      </c>
      <c r="B15652" s="21" t="s">
        <v>7256</v>
      </c>
      <c r="C15652" s="21" t="s">
        <v>167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2</v>
      </c>
      <c r="B15653" s="21" t="s">
        <v>7257</v>
      </c>
      <c r="C15653" s="21" t="s">
        <v>167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2</v>
      </c>
      <c r="B15654" s="21" t="s">
        <v>7258</v>
      </c>
      <c r="C15654" s="21" t="s">
        <v>167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2</v>
      </c>
      <c r="B15655" s="21" t="s">
        <v>7259</v>
      </c>
      <c r="C15655" s="21" t="s">
        <v>167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2</v>
      </c>
      <c r="B15656" s="21" t="s">
        <v>7260</v>
      </c>
      <c r="C15656" s="21" t="s">
        <v>167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2</v>
      </c>
      <c r="B15657" s="21" t="s">
        <v>7261</v>
      </c>
      <c r="C15657" s="21" t="s">
        <v>167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2</v>
      </c>
      <c r="B15658" s="21" t="s">
        <v>7262</v>
      </c>
      <c r="C15658" s="21" t="s">
        <v>167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2</v>
      </c>
      <c r="B15659" s="21" t="s">
        <v>7263</v>
      </c>
      <c r="C15659" s="21" t="s">
        <v>167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2</v>
      </c>
      <c r="B15660" s="21" t="s">
        <v>7264</v>
      </c>
      <c r="C15660" s="21" t="s">
        <v>167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2</v>
      </c>
      <c r="B15661" s="21" t="s">
        <v>7265</v>
      </c>
      <c r="C15661" s="21" t="s">
        <v>167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2</v>
      </c>
      <c r="B15662" s="21" t="s">
        <v>5371</v>
      </c>
      <c r="C15662" s="21" t="s">
        <v>167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2</v>
      </c>
      <c r="B15663" s="21" t="s">
        <v>7266</v>
      </c>
      <c r="C15663" s="21" t="s">
        <v>167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2</v>
      </c>
      <c r="B15664" s="21" t="s">
        <v>7267</v>
      </c>
      <c r="C15664" s="21" t="s">
        <v>167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2</v>
      </c>
      <c r="B15665" s="21" t="s">
        <v>7268</v>
      </c>
      <c r="C15665" s="21" t="s">
        <v>167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2</v>
      </c>
      <c r="B15666" s="21" t="s">
        <v>7269</v>
      </c>
      <c r="C15666" s="21" t="s">
        <v>167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2</v>
      </c>
      <c r="B15667" s="21" t="s">
        <v>7270</v>
      </c>
      <c r="C15667" s="21" t="s">
        <v>167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6</v>
      </c>
      <c r="B15668" s="21" t="s">
        <v>5244</v>
      </c>
      <c r="C15668" s="21" t="s">
        <v>167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6</v>
      </c>
      <c r="B15669" s="21" t="s">
        <v>7271</v>
      </c>
      <c r="C15669" s="21" t="s">
        <v>167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6</v>
      </c>
      <c r="B15670" s="21" t="s">
        <v>14517</v>
      </c>
      <c r="C15670" s="21" t="s">
        <v>167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6</v>
      </c>
      <c r="B15671" s="21" t="s">
        <v>7272</v>
      </c>
      <c r="C15671" s="21" t="s">
        <v>167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6</v>
      </c>
      <c r="B15672" s="21" t="s">
        <v>7273</v>
      </c>
      <c r="C15672" s="21" t="s">
        <v>167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6</v>
      </c>
      <c r="B15673" s="21" t="s">
        <v>7274</v>
      </c>
      <c r="C15673" s="21" t="s">
        <v>167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6</v>
      </c>
      <c r="B15674" s="21" t="s">
        <v>7275</v>
      </c>
      <c r="C15674" s="21" t="s">
        <v>167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6</v>
      </c>
      <c r="B15675" s="21" t="s">
        <v>7276</v>
      </c>
      <c r="C15675" s="21" t="s">
        <v>167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6</v>
      </c>
      <c r="B15676" s="21" t="s">
        <v>7277</v>
      </c>
      <c r="C15676" s="21" t="s">
        <v>167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6</v>
      </c>
      <c r="B15677" s="21" t="s">
        <v>7278</v>
      </c>
      <c r="C15677" s="21" t="s">
        <v>167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6</v>
      </c>
      <c r="B15678" s="21" t="s">
        <v>14518</v>
      </c>
      <c r="C15678" s="21" t="s">
        <v>167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6</v>
      </c>
      <c r="B15679" s="21" t="s">
        <v>7279</v>
      </c>
      <c r="C15679" s="21" t="s">
        <v>167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6</v>
      </c>
      <c r="B15680" s="21" t="s">
        <v>7280</v>
      </c>
      <c r="C15680" s="21" t="s">
        <v>167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6</v>
      </c>
      <c r="B15681" s="21" t="s">
        <v>7281</v>
      </c>
      <c r="C15681" s="21" t="s">
        <v>167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6</v>
      </c>
      <c r="B15682" s="21" t="s">
        <v>7282</v>
      </c>
      <c r="C15682" s="21" t="s">
        <v>167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6</v>
      </c>
      <c r="B15683" s="21" t="s">
        <v>7283</v>
      </c>
      <c r="C15683" s="21" t="s">
        <v>167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6</v>
      </c>
      <c r="B15684" s="21" t="s">
        <v>7284</v>
      </c>
      <c r="C15684" s="21" t="s">
        <v>167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6</v>
      </c>
      <c r="B15685" s="21" t="s">
        <v>14519</v>
      </c>
      <c r="C15685" s="21" t="s">
        <v>167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6</v>
      </c>
      <c r="B15686" s="21" t="s">
        <v>14520</v>
      </c>
      <c r="C15686" s="21" t="s">
        <v>167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6</v>
      </c>
      <c r="B15687" s="21" t="s">
        <v>7285</v>
      </c>
      <c r="C15687" s="21" t="s">
        <v>167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6</v>
      </c>
      <c r="B15688" s="21" t="s">
        <v>7286</v>
      </c>
      <c r="C15688" s="21" t="s">
        <v>167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6</v>
      </c>
      <c r="B15689" s="21" t="s">
        <v>7287</v>
      </c>
      <c r="C15689" s="21" t="s">
        <v>167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6</v>
      </c>
      <c r="B15690" s="21" t="s">
        <v>7288</v>
      </c>
      <c r="C15690" s="21" t="s">
        <v>167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6</v>
      </c>
      <c r="B15691" s="21" t="s">
        <v>7289</v>
      </c>
      <c r="C15691" s="21" t="s">
        <v>167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6</v>
      </c>
      <c r="B15692" s="21" t="s">
        <v>7290</v>
      </c>
      <c r="C15692" s="21" t="s">
        <v>167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6</v>
      </c>
      <c r="B15693" s="21" t="s">
        <v>7291</v>
      </c>
      <c r="C15693" s="21" t="s">
        <v>167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6</v>
      </c>
      <c r="B15694" s="21" t="s">
        <v>7292</v>
      </c>
      <c r="C15694" s="21" t="s">
        <v>167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6</v>
      </c>
      <c r="B15695" s="21" t="s">
        <v>7293</v>
      </c>
      <c r="C15695" s="21" t="s">
        <v>167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6</v>
      </c>
      <c r="B15696" s="21" t="s">
        <v>7294</v>
      </c>
      <c r="C15696" s="21" t="s">
        <v>167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6</v>
      </c>
      <c r="B15697" s="21" t="s">
        <v>7295</v>
      </c>
      <c r="C15697" s="21" t="s">
        <v>167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6</v>
      </c>
      <c r="B15698" s="21" t="s">
        <v>7296</v>
      </c>
      <c r="C15698" s="21" t="s">
        <v>167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6</v>
      </c>
      <c r="B15699" s="21" t="s">
        <v>7297</v>
      </c>
      <c r="C15699" s="21" t="s">
        <v>167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6</v>
      </c>
      <c r="B15700" s="21" t="s">
        <v>7298</v>
      </c>
      <c r="C15700" s="21" t="s">
        <v>167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6</v>
      </c>
      <c r="B15701" s="21" t="s">
        <v>7299</v>
      </c>
      <c r="C15701" s="21" t="s">
        <v>167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6</v>
      </c>
      <c r="B15702" s="21" t="s">
        <v>14521</v>
      </c>
      <c r="C15702" s="21" t="s">
        <v>167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6</v>
      </c>
      <c r="B15703" s="21" t="s">
        <v>7300</v>
      </c>
      <c r="C15703" s="21" t="s">
        <v>167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6</v>
      </c>
      <c r="B15704" s="21" t="s">
        <v>7301</v>
      </c>
      <c r="C15704" s="21" t="s">
        <v>167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6</v>
      </c>
      <c r="B15705" s="21" t="s">
        <v>7302</v>
      </c>
      <c r="C15705" s="21" t="s">
        <v>167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6</v>
      </c>
      <c r="B15706" s="21" t="s">
        <v>7303</v>
      </c>
      <c r="C15706" s="21" t="s">
        <v>167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6</v>
      </c>
      <c r="B15707" s="21" t="s">
        <v>7304</v>
      </c>
      <c r="C15707" s="21" t="s">
        <v>167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6</v>
      </c>
      <c r="B15708" s="21" t="s">
        <v>7305</v>
      </c>
      <c r="C15708" s="21" t="s">
        <v>167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6</v>
      </c>
      <c r="B15709" s="21" t="s">
        <v>7306</v>
      </c>
      <c r="C15709" s="21" t="s">
        <v>167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6</v>
      </c>
      <c r="B15710" s="21" t="s">
        <v>5700</v>
      </c>
      <c r="C15710" s="21" t="s">
        <v>167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6</v>
      </c>
      <c r="B15711" s="21" t="s">
        <v>7307</v>
      </c>
      <c r="C15711" s="21" t="s">
        <v>167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6</v>
      </c>
      <c r="B15712" s="21" t="s">
        <v>7308</v>
      </c>
      <c r="C15712" s="21" t="s">
        <v>167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6</v>
      </c>
      <c r="B15713" s="21" t="s">
        <v>7309</v>
      </c>
      <c r="C15713" s="21" t="s">
        <v>167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6</v>
      </c>
      <c r="B15714" s="21" t="s">
        <v>7310</v>
      </c>
      <c r="C15714" s="21" t="s">
        <v>167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6</v>
      </c>
      <c r="B15715" s="21" t="s">
        <v>7311</v>
      </c>
      <c r="C15715" s="21" t="s">
        <v>167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6</v>
      </c>
      <c r="B15716" s="21" t="s">
        <v>7312</v>
      </c>
      <c r="C15716" s="21" t="s">
        <v>167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6</v>
      </c>
      <c r="B15717" s="21" t="s">
        <v>7313</v>
      </c>
      <c r="C15717" s="21" t="s">
        <v>167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6</v>
      </c>
      <c r="B15718" s="21" t="s">
        <v>7314</v>
      </c>
      <c r="C15718" s="21" t="s">
        <v>167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6</v>
      </c>
      <c r="B15719" s="21" t="s">
        <v>7315</v>
      </c>
      <c r="C15719" s="21" t="s">
        <v>167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6</v>
      </c>
      <c r="B15720" s="21" t="s">
        <v>7316</v>
      </c>
      <c r="C15720" s="21" t="s">
        <v>167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6</v>
      </c>
      <c r="B15721" s="21" t="s">
        <v>6591</v>
      </c>
      <c r="C15721" s="21" t="s">
        <v>167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6</v>
      </c>
      <c r="B15722" s="21" t="s">
        <v>7317</v>
      </c>
      <c r="C15722" s="21" t="s">
        <v>167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6</v>
      </c>
      <c r="B15723" s="21" t="s">
        <v>7318</v>
      </c>
      <c r="C15723" s="21" t="s">
        <v>167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6</v>
      </c>
      <c r="B15724" s="21" t="s">
        <v>7319</v>
      </c>
      <c r="C15724" s="21" t="s">
        <v>167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6</v>
      </c>
      <c r="B15725" s="21" t="s">
        <v>7320</v>
      </c>
      <c r="C15725" s="21" t="s">
        <v>167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6</v>
      </c>
      <c r="B15726" s="21" t="s">
        <v>7321</v>
      </c>
      <c r="C15726" s="21" t="s">
        <v>167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6</v>
      </c>
      <c r="B15727" s="21" t="s">
        <v>7322</v>
      </c>
      <c r="C15727" s="21" t="s">
        <v>167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6</v>
      </c>
      <c r="B15728" s="21" t="s">
        <v>7097</v>
      </c>
      <c r="C15728" s="21" t="s">
        <v>167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6</v>
      </c>
      <c r="B15729" s="21" t="s">
        <v>7323</v>
      </c>
      <c r="C15729" s="21" t="s">
        <v>167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6</v>
      </c>
      <c r="B15730" s="21" t="s">
        <v>7324</v>
      </c>
      <c r="C15730" s="21" t="s">
        <v>167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6</v>
      </c>
      <c r="B15731" s="21" t="s">
        <v>7325</v>
      </c>
      <c r="C15731" s="21" t="s">
        <v>167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6</v>
      </c>
      <c r="B15732" s="21" t="s">
        <v>7326</v>
      </c>
      <c r="C15732" s="21" t="s">
        <v>167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6</v>
      </c>
      <c r="B15733" s="21" t="s">
        <v>7327</v>
      </c>
      <c r="C15733" s="21" t="s">
        <v>167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6</v>
      </c>
      <c r="B15734" s="21" t="s">
        <v>7328</v>
      </c>
      <c r="C15734" s="21" t="s">
        <v>167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6</v>
      </c>
      <c r="B15735" s="21" t="s">
        <v>14522</v>
      </c>
      <c r="C15735" s="21" t="s">
        <v>167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6</v>
      </c>
      <c r="B15736" s="21" t="s">
        <v>7329</v>
      </c>
      <c r="C15736" s="21" t="s">
        <v>167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6</v>
      </c>
      <c r="B15737" s="21" t="s">
        <v>7330</v>
      </c>
      <c r="C15737" s="21" t="s">
        <v>167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6</v>
      </c>
      <c r="B15738" s="21" t="s">
        <v>14523</v>
      </c>
      <c r="C15738" s="21" t="s">
        <v>167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6</v>
      </c>
      <c r="B15739" s="21" t="s">
        <v>14524</v>
      </c>
      <c r="C15739" s="21" t="s">
        <v>167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6</v>
      </c>
      <c r="B15740" s="21" t="s">
        <v>7331</v>
      </c>
      <c r="C15740" s="21" t="s">
        <v>167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6</v>
      </c>
      <c r="B15741" s="21" t="s">
        <v>7332</v>
      </c>
      <c r="C15741" s="21" t="s">
        <v>167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6</v>
      </c>
      <c r="B15742" s="21" t="s">
        <v>14525</v>
      </c>
      <c r="C15742" s="21" t="s">
        <v>167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6</v>
      </c>
      <c r="B15743" s="21" t="s">
        <v>7333</v>
      </c>
      <c r="C15743" s="21" t="s">
        <v>167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6</v>
      </c>
      <c r="B15744" s="21" t="s">
        <v>7334</v>
      </c>
      <c r="C15744" s="21" t="s">
        <v>167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6</v>
      </c>
      <c r="B15745" s="21" t="s">
        <v>7335</v>
      </c>
      <c r="C15745" s="21" t="s">
        <v>167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6</v>
      </c>
      <c r="B15746" s="21" t="s">
        <v>7336</v>
      </c>
      <c r="C15746" s="21" t="s">
        <v>167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6</v>
      </c>
      <c r="B15747" s="21" t="s">
        <v>7337</v>
      </c>
      <c r="C15747" s="21" t="s">
        <v>167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6</v>
      </c>
      <c r="B15748" s="21" t="s">
        <v>7338</v>
      </c>
      <c r="C15748" s="21" t="s">
        <v>167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6</v>
      </c>
      <c r="B15749" s="21" t="s">
        <v>7339</v>
      </c>
      <c r="C15749" s="21" t="s">
        <v>167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6</v>
      </c>
      <c r="B15750" s="21" t="s">
        <v>7340</v>
      </c>
      <c r="C15750" s="21" t="s">
        <v>167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6</v>
      </c>
      <c r="B15751" s="21" t="s">
        <v>7341</v>
      </c>
      <c r="C15751" s="21" t="s">
        <v>167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6</v>
      </c>
      <c r="B15752" s="21" t="s">
        <v>7342</v>
      </c>
      <c r="C15752" s="21" t="s">
        <v>167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6</v>
      </c>
      <c r="B15753" s="21" t="s">
        <v>7343</v>
      </c>
      <c r="C15753" s="21" t="s">
        <v>167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6</v>
      </c>
      <c r="B15754" s="21" t="s">
        <v>7344</v>
      </c>
      <c r="C15754" s="21" t="s">
        <v>167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6</v>
      </c>
      <c r="B15755" s="21" t="s">
        <v>7345</v>
      </c>
      <c r="C15755" s="21" t="s">
        <v>167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6</v>
      </c>
      <c r="B15756" s="21" t="s">
        <v>7347</v>
      </c>
      <c r="C15756" s="21" t="s">
        <v>167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6</v>
      </c>
      <c r="B15757" s="21" t="s">
        <v>7348</v>
      </c>
      <c r="C15757" s="21" t="s">
        <v>167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6</v>
      </c>
      <c r="B15758" s="21" t="s">
        <v>7349</v>
      </c>
      <c r="C15758" s="21" t="s">
        <v>167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6</v>
      </c>
      <c r="B15759" s="21" t="s">
        <v>7350</v>
      </c>
      <c r="C15759" s="21" t="s">
        <v>167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6</v>
      </c>
      <c r="B15760" s="21" t="s">
        <v>7351</v>
      </c>
      <c r="C15760" s="21" t="s">
        <v>167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8</v>
      </c>
      <c r="B15761" s="21" t="s">
        <v>14526</v>
      </c>
      <c r="C15761" s="21" t="s">
        <v>167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8</v>
      </c>
      <c r="B15762" s="21" t="s">
        <v>7352</v>
      </c>
      <c r="C15762" s="21" t="s">
        <v>167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8</v>
      </c>
      <c r="B15763" s="21" t="s">
        <v>7353</v>
      </c>
      <c r="C15763" s="21" t="s">
        <v>167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4</v>
      </c>
      <c r="B15764" s="21" t="s">
        <v>7355</v>
      </c>
      <c r="C15764" s="21" t="s">
        <v>167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4</v>
      </c>
      <c r="B15765" s="21" t="s">
        <v>7356</v>
      </c>
      <c r="C15765" s="21" t="s">
        <v>167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4</v>
      </c>
      <c r="B15766" s="21" t="s">
        <v>7357</v>
      </c>
      <c r="C15766" s="21" t="s">
        <v>167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4</v>
      </c>
      <c r="B15767" s="21" t="s">
        <v>7358</v>
      </c>
      <c r="C15767" s="21" t="s">
        <v>167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4</v>
      </c>
      <c r="B15768" s="21" t="s">
        <v>7359</v>
      </c>
      <c r="C15768" s="21" t="s">
        <v>167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4</v>
      </c>
      <c r="B15769" s="21" t="s">
        <v>7360</v>
      </c>
      <c r="C15769" s="21" t="s">
        <v>167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4</v>
      </c>
      <c r="B15770" s="21" t="s">
        <v>7361</v>
      </c>
      <c r="C15770" s="21" t="s">
        <v>167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70</v>
      </c>
      <c r="B15771" s="21" t="s">
        <v>14527</v>
      </c>
      <c r="C15771" s="21" t="s">
        <v>167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70</v>
      </c>
      <c r="B15772" s="21" t="s">
        <v>14528</v>
      </c>
      <c r="C15772" s="21" t="s">
        <v>167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70</v>
      </c>
      <c r="B15773" s="21" t="s">
        <v>7362</v>
      </c>
      <c r="C15773" s="21" t="s">
        <v>167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70</v>
      </c>
      <c r="B15774" s="21" t="s">
        <v>7363</v>
      </c>
      <c r="C15774" s="21" t="s">
        <v>167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70</v>
      </c>
      <c r="B15775" s="21" t="s">
        <v>7364</v>
      </c>
      <c r="C15775" s="21" t="s">
        <v>167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3</v>
      </c>
      <c r="B15776" s="21" t="s">
        <v>14529</v>
      </c>
      <c r="C15776" s="21" t="s">
        <v>167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3</v>
      </c>
      <c r="B15777" s="21" t="s">
        <v>7365</v>
      </c>
      <c r="C15777" s="21" t="s">
        <v>167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3</v>
      </c>
      <c r="B15778" s="21" t="s">
        <v>7366</v>
      </c>
      <c r="C15778" s="21" t="s">
        <v>167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3</v>
      </c>
      <c r="B15779" s="21" t="s">
        <v>7367</v>
      </c>
      <c r="C15779" s="21" t="s">
        <v>167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3</v>
      </c>
      <c r="B15780" s="21" t="s">
        <v>14530</v>
      </c>
      <c r="C15780" s="21" t="s">
        <v>167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3</v>
      </c>
      <c r="B15781" s="21" t="s">
        <v>7368</v>
      </c>
      <c r="C15781" s="21" t="s">
        <v>167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9</v>
      </c>
      <c r="B15782" s="21" t="s">
        <v>7370</v>
      </c>
      <c r="C15782" s="21" t="s">
        <v>167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9</v>
      </c>
      <c r="B15783" s="21" t="s">
        <v>7371</v>
      </c>
      <c r="C15783" s="21" t="s">
        <v>167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9</v>
      </c>
      <c r="B15784" s="21" t="s">
        <v>7372</v>
      </c>
      <c r="C15784" s="21" t="s">
        <v>167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3</v>
      </c>
      <c r="B15785" s="21" t="s">
        <v>7374</v>
      </c>
      <c r="C15785" s="21" t="s">
        <v>167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3</v>
      </c>
      <c r="B15786" s="21" t="s">
        <v>7375</v>
      </c>
      <c r="C15786" s="21" t="s">
        <v>167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3</v>
      </c>
      <c r="B15787" s="21" t="s">
        <v>7376</v>
      </c>
      <c r="C15787" s="21" t="s">
        <v>167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3</v>
      </c>
      <c r="B15788" s="21" t="s">
        <v>7377</v>
      </c>
      <c r="C15788" s="21" t="s">
        <v>167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3</v>
      </c>
      <c r="B15789" s="21" t="s">
        <v>7378</v>
      </c>
      <c r="C15789" s="21" t="s">
        <v>167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3</v>
      </c>
      <c r="B15790" s="21" t="s">
        <v>7379</v>
      </c>
      <c r="C15790" s="21" t="s">
        <v>167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3</v>
      </c>
      <c r="B15791" s="21" t="s">
        <v>7380</v>
      </c>
      <c r="C15791" s="21" t="s">
        <v>167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3</v>
      </c>
      <c r="B15792" s="21" t="s">
        <v>7381</v>
      </c>
      <c r="C15792" s="21" t="s">
        <v>167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3</v>
      </c>
      <c r="B15793" s="21" t="s">
        <v>7382</v>
      </c>
      <c r="C15793" s="21" t="s">
        <v>167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6</v>
      </c>
      <c r="B15794" s="21" t="s">
        <v>14531</v>
      </c>
      <c r="C15794" s="21" t="s">
        <v>167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6</v>
      </c>
      <c r="B15795" s="21" t="s">
        <v>14532</v>
      </c>
      <c r="C15795" s="21" t="s">
        <v>167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6</v>
      </c>
      <c r="B15796" s="21" t="s">
        <v>7374</v>
      </c>
      <c r="C15796" s="21" t="s">
        <v>167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6</v>
      </c>
      <c r="B15797" s="21" t="s">
        <v>7383</v>
      </c>
      <c r="C15797" s="21" t="s">
        <v>167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6</v>
      </c>
      <c r="B15798" s="21" t="s">
        <v>14533</v>
      </c>
      <c r="C15798" s="21" t="s">
        <v>167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6</v>
      </c>
      <c r="B15799" s="21" t="s">
        <v>7384</v>
      </c>
      <c r="C15799" s="21" t="s">
        <v>167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6</v>
      </c>
      <c r="B15800" s="21" t="s">
        <v>7385</v>
      </c>
      <c r="C15800" s="21" t="s">
        <v>167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6</v>
      </c>
      <c r="B15801" s="21" t="s">
        <v>7386</v>
      </c>
      <c r="C15801" s="21" t="s">
        <v>167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6</v>
      </c>
      <c r="B15802" s="21" t="s">
        <v>7387</v>
      </c>
      <c r="C15802" s="21" t="s">
        <v>167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6</v>
      </c>
      <c r="B15803" s="21" t="s">
        <v>7388</v>
      </c>
      <c r="C15803" s="21" t="s">
        <v>167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6</v>
      </c>
      <c r="B15804" s="21" t="s">
        <v>7389</v>
      </c>
      <c r="C15804" s="21" t="s">
        <v>167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6</v>
      </c>
      <c r="B15805" s="21" t="s">
        <v>7390</v>
      </c>
      <c r="C15805" s="21" t="s">
        <v>167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6</v>
      </c>
      <c r="B15806" s="21" t="s">
        <v>7391</v>
      </c>
      <c r="C15806" s="21" t="s">
        <v>167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6</v>
      </c>
      <c r="B15807" s="21" t="s">
        <v>7392</v>
      </c>
      <c r="C15807" s="21" t="s">
        <v>167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6</v>
      </c>
      <c r="B15808" s="21" t="s">
        <v>7393</v>
      </c>
      <c r="C15808" s="21" t="s">
        <v>167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6</v>
      </c>
      <c r="B15809" s="21" t="s">
        <v>7394</v>
      </c>
      <c r="C15809" s="21" t="s">
        <v>167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6</v>
      </c>
      <c r="B15810" s="21" t="s">
        <v>7395</v>
      </c>
      <c r="C15810" s="21" t="s">
        <v>167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6</v>
      </c>
      <c r="B15811" s="21" t="s">
        <v>7396</v>
      </c>
      <c r="C15811" s="21" t="s">
        <v>167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6</v>
      </c>
      <c r="B15812" s="21" t="s">
        <v>7397</v>
      </c>
      <c r="C15812" s="21" t="s">
        <v>167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6</v>
      </c>
      <c r="B15813" s="21" t="s">
        <v>7398</v>
      </c>
      <c r="C15813" s="21" t="s">
        <v>167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6</v>
      </c>
      <c r="B15814" s="21" t="s">
        <v>7399</v>
      </c>
      <c r="C15814" s="21" t="s">
        <v>167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6</v>
      </c>
      <c r="B15815" s="21" t="s">
        <v>7400</v>
      </c>
      <c r="C15815" s="21" t="s">
        <v>167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80</v>
      </c>
      <c r="B15816" s="21" t="s">
        <v>7173</v>
      </c>
      <c r="C15816" s="21" t="s">
        <v>167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80</v>
      </c>
      <c r="B15817" s="21" t="s">
        <v>14534</v>
      </c>
      <c r="C15817" s="21" t="s">
        <v>167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80</v>
      </c>
      <c r="B15818" s="21" t="s">
        <v>7401</v>
      </c>
      <c r="C15818" s="21" t="s">
        <v>167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80</v>
      </c>
      <c r="B15819" s="21" t="s">
        <v>14535</v>
      </c>
      <c r="C15819" s="21" t="s">
        <v>167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2</v>
      </c>
      <c r="B15820" s="21" t="s">
        <v>7403</v>
      </c>
      <c r="C15820" s="21" t="s">
        <v>167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4</v>
      </c>
      <c r="B15821" s="21" t="s">
        <v>7405</v>
      </c>
      <c r="C15821" s="21" t="s">
        <v>167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4</v>
      </c>
      <c r="B15822" s="21" t="s">
        <v>7406</v>
      </c>
      <c r="C15822" s="21" t="s">
        <v>167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4</v>
      </c>
      <c r="B15823" s="21" t="s">
        <v>7407</v>
      </c>
      <c r="C15823" s="21" t="s">
        <v>167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4</v>
      </c>
      <c r="B15824" s="21" t="s">
        <v>7408</v>
      </c>
      <c r="C15824" s="21" t="s">
        <v>167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4</v>
      </c>
      <c r="B15825" s="21" t="s">
        <v>7409</v>
      </c>
      <c r="C15825" s="21" t="s">
        <v>167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10</v>
      </c>
      <c r="B15826" s="21" t="s">
        <v>7411</v>
      </c>
      <c r="C15826" s="21" t="s">
        <v>167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10</v>
      </c>
      <c r="B15827" s="21" t="s">
        <v>7412</v>
      </c>
      <c r="C15827" s="21" t="s">
        <v>167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10</v>
      </c>
      <c r="B15828" s="21" t="s">
        <v>7413</v>
      </c>
      <c r="C15828" s="21" t="s">
        <v>167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3</v>
      </c>
      <c r="B15829" s="21" t="s">
        <v>7172</v>
      </c>
      <c r="C15829" s="21" t="s">
        <v>167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3</v>
      </c>
      <c r="B15830" s="21" t="s">
        <v>7414</v>
      </c>
      <c r="C15830" s="21" t="s">
        <v>167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3</v>
      </c>
      <c r="B15831" s="21" t="s">
        <v>7415</v>
      </c>
      <c r="C15831" s="21" t="s">
        <v>167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3</v>
      </c>
      <c r="B15832" s="21" t="s">
        <v>7416</v>
      </c>
      <c r="C15832" s="21" t="s">
        <v>167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3</v>
      </c>
      <c r="B15833" s="21" t="s">
        <v>7417</v>
      </c>
      <c r="C15833" s="21" t="s">
        <v>167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3</v>
      </c>
      <c r="B15834" s="21" t="s">
        <v>7418</v>
      </c>
      <c r="C15834" s="21" t="s">
        <v>167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3</v>
      </c>
      <c r="B15835" s="21" t="s">
        <v>7419</v>
      </c>
      <c r="C15835" s="21" t="s">
        <v>167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3</v>
      </c>
      <c r="B15836" s="21" t="s">
        <v>7420</v>
      </c>
      <c r="C15836" s="21" t="s">
        <v>167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3</v>
      </c>
      <c r="B15837" s="21" t="s">
        <v>7421</v>
      </c>
      <c r="C15837" s="21" t="s">
        <v>167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3</v>
      </c>
      <c r="B15838" s="21" t="s">
        <v>14536</v>
      </c>
      <c r="C15838" s="21" t="s">
        <v>167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6</v>
      </c>
      <c r="B15839" s="21" t="s">
        <v>14537</v>
      </c>
      <c r="C15839" s="21" t="s">
        <v>167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6</v>
      </c>
      <c r="B15840" s="21" t="s">
        <v>14538</v>
      </c>
      <c r="C15840" s="21" t="s">
        <v>167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4</v>
      </c>
      <c r="B15841" s="21" t="s">
        <v>9913</v>
      </c>
      <c r="C15841" s="21" t="s">
        <v>167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4</v>
      </c>
      <c r="B15842" s="21" t="s">
        <v>14539</v>
      </c>
      <c r="C15842" s="21" t="s">
        <v>167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8</v>
      </c>
      <c r="B15843" s="21" t="s">
        <v>11666</v>
      </c>
      <c r="C15843" s="21" t="s">
        <v>167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8</v>
      </c>
      <c r="B15844" s="21" t="s">
        <v>14540</v>
      </c>
      <c r="C15844" s="21" t="s">
        <v>167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8</v>
      </c>
      <c r="B15845" s="21" t="s">
        <v>14541</v>
      </c>
      <c r="C15845" s="21" t="s">
        <v>167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8</v>
      </c>
      <c r="B15846" s="21" t="s">
        <v>14542</v>
      </c>
      <c r="C15846" s="21" t="s">
        <v>167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8</v>
      </c>
      <c r="B15847" s="21" t="s">
        <v>14543</v>
      </c>
      <c r="C15847" s="21" t="s">
        <v>167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8</v>
      </c>
      <c r="B15848" s="21" t="s">
        <v>14544</v>
      </c>
      <c r="C15848" s="21" t="s">
        <v>167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8</v>
      </c>
      <c r="B15849" s="21" t="s">
        <v>14545</v>
      </c>
      <c r="C15849" s="21" t="s">
        <v>167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8</v>
      </c>
      <c r="B15850" s="21" t="s">
        <v>14546</v>
      </c>
      <c r="C15850" s="21" t="s">
        <v>167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2</v>
      </c>
      <c r="B15851" s="21" t="s">
        <v>7423</v>
      </c>
      <c r="C15851" s="21" t="s">
        <v>167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2</v>
      </c>
      <c r="B15852" s="21" t="s">
        <v>7424</v>
      </c>
      <c r="C15852" s="21" t="s">
        <v>167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2</v>
      </c>
      <c r="B15853" s="21" t="s">
        <v>7425</v>
      </c>
      <c r="C15853" s="21" t="s">
        <v>167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2</v>
      </c>
      <c r="B15854" s="21" t="s">
        <v>7426</v>
      </c>
      <c r="C15854" s="21" t="s">
        <v>167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2</v>
      </c>
      <c r="B15855" s="21" t="s">
        <v>7427</v>
      </c>
      <c r="C15855" s="21" t="s">
        <v>167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2</v>
      </c>
      <c r="B15856" s="21" t="s">
        <v>7428</v>
      </c>
      <c r="C15856" s="21" t="s">
        <v>167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2</v>
      </c>
      <c r="B15857" s="21" t="s">
        <v>7429</v>
      </c>
      <c r="C15857" s="21" t="s">
        <v>167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2</v>
      </c>
      <c r="B15858" s="21" t="s">
        <v>7430</v>
      </c>
      <c r="C15858" s="21" t="s">
        <v>167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2</v>
      </c>
      <c r="B15859" s="21" t="s">
        <v>7431</v>
      </c>
      <c r="C15859" s="21" t="s">
        <v>167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2</v>
      </c>
      <c r="B15860" s="21" t="s">
        <v>7432</v>
      </c>
      <c r="C15860" s="21" t="s">
        <v>167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2</v>
      </c>
      <c r="B15861" s="21" t="s">
        <v>7433</v>
      </c>
      <c r="C15861" s="21" t="s">
        <v>167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2</v>
      </c>
      <c r="B15862" s="21" t="s">
        <v>7434</v>
      </c>
      <c r="C15862" s="21" t="s">
        <v>167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2</v>
      </c>
      <c r="B15863" s="21" t="s">
        <v>7435</v>
      </c>
      <c r="C15863" s="21" t="s">
        <v>167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2</v>
      </c>
      <c r="B15864" s="21" t="s">
        <v>5796</v>
      </c>
      <c r="C15864" s="21" t="s">
        <v>167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2</v>
      </c>
      <c r="B15865" s="21" t="s">
        <v>7436</v>
      </c>
      <c r="C15865" s="21" t="s">
        <v>167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2</v>
      </c>
      <c r="B15866" s="21" t="s">
        <v>7437</v>
      </c>
      <c r="C15866" s="21" t="s">
        <v>167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2</v>
      </c>
      <c r="B15867" s="21" t="s">
        <v>7438</v>
      </c>
      <c r="C15867" s="21" t="s">
        <v>167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2</v>
      </c>
      <c r="B15868" s="21" t="s">
        <v>7439</v>
      </c>
      <c r="C15868" s="21" t="s">
        <v>167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40</v>
      </c>
      <c r="B15869" s="21" t="s">
        <v>7436</v>
      </c>
      <c r="C15869" s="21" t="s">
        <v>167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40</v>
      </c>
      <c r="B15870" s="21" t="s">
        <v>7441</v>
      </c>
      <c r="C15870" s="21" t="s">
        <v>167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40</v>
      </c>
      <c r="B15871" s="21" t="s">
        <v>5705</v>
      </c>
      <c r="C15871" s="21" t="s">
        <v>167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40</v>
      </c>
      <c r="B15872" s="21" t="s">
        <v>7442</v>
      </c>
      <c r="C15872" s="21" t="s">
        <v>167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40</v>
      </c>
      <c r="B15873" s="21" t="s">
        <v>7443</v>
      </c>
      <c r="C15873" s="21" t="s">
        <v>167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40</v>
      </c>
      <c r="B15874" s="21" t="s">
        <v>7444</v>
      </c>
      <c r="C15874" s="21" t="s">
        <v>167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5</v>
      </c>
      <c r="B15875" s="21" t="s">
        <v>7425</v>
      </c>
      <c r="C15875" s="21" t="s">
        <v>167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5</v>
      </c>
      <c r="B15876" s="21" t="s">
        <v>7446</v>
      </c>
      <c r="C15876" s="21" t="s">
        <v>167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5</v>
      </c>
      <c r="B15877" s="21" t="s">
        <v>7447</v>
      </c>
      <c r="C15877" s="21" t="s">
        <v>167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5</v>
      </c>
      <c r="B15878" s="21" t="s">
        <v>7448</v>
      </c>
      <c r="C15878" s="21" t="s">
        <v>167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9</v>
      </c>
      <c r="B15879" s="21" t="s">
        <v>7430</v>
      </c>
      <c r="C15879" s="21" t="s">
        <v>167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9</v>
      </c>
      <c r="B15880" s="21" t="s">
        <v>7450</v>
      </c>
      <c r="C15880" s="21" t="s">
        <v>167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1</v>
      </c>
      <c r="B15881" s="21" t="s">
        <v>7452</v>
      </c>
      <c r="C15881" s="21" t="s">
        <v>167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1</v>
      </c>
      <c r="B15882" s="21" t="s">
        <v>7453</v>
      </c>
      <c r="C15882" s="21" t="s">
        <v>167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1</v>
      </c>
      <c r="B15883" s="21" t="s">
        <v>6297</v>
      </c>
      <c r="C15883" s="21" t="s">
        <v>167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1</v>
      </c>
      <c r="B15884" s="21" t="s">
        <v>7454</v>
      </c>
      <c r="C15884" s="21" t="s">
        <v>167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5</v>
      </c>
      <c r="B15885" s="21" t="s">
        <v>7456</v>
      </c>
      <c r="C15885" s="21" t="s">
        <v>167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7</v>
      </c>
      <c r="B15886" s="21" t="s">
        <v>7458</v>
      </c>
      <c r="C15886" s="21" t="s">
        <v>167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7</v>
      </c>
      <c r="B15887" s="21" t="s">
        <v>7459</v>
      </c>
      <c r="C15887" s="21" t="s">
        <v>167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7</v>
      </c>
      <c r="B15888" s="21" t="s">
        <v>7460</v>
      </c>
      <c r="C15888" s="21" t="s">
        <v>167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1</v>
      </c>
      <c r="B15889" s="21" t="s">
        <v>7462</v>
      </c>
      <c r="C15889" s="21" t="s">
        <v>167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1</v>
      </c>
      <c r="B15890" s="21" t="s">
        <v>7463</v>
      </c>
      <c r="C15890" s="21" t="s">
        <v>167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1</v>
      </c>
      <c r="B15891" s="21" t="s">
        <v>7464</v>
      </c>
      <c r="C15891" s="21" t="s">
        <v>167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5</v>
      </c>
      <c r="B15892" s="21" t="s">
        <v>7466</v>
      </c>
      <c r="C15892" s="21" t="s">
        <v>167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7</v>
      </c>
      <c r="B15893" s="21" t="s">
        <v>6620</v>
      </c>
      <c r="C15893" s="21" t="s">
        <v>167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7</v>
      </c>
      <c r="B15894" s="21" t="s">
        <v>7468</v>
      </c>
      <c r="C15894" s="21" t="s">
        <v>167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7</v>
      </c>
      <c r="B15895" s="21" t="s">
        <v>7469</v>
      </c>
      <c r="C15895" s="21" t="s">
        <v>167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7</v>
      </c>
      <c r="B15896" s="21" t="s">
        <v>7470</v>
      </c>
      <c r="C15896" s="21" t="s">
        <v>167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7</v>
      </c>
      <c r="B15897" s="21" t="s">
        <v>7471</v>
      </c>
      <c r="C15897" s="21" t="s">
        <v>167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2</v>
      </c>
      <c r="B15898" s="21" t="s">
        <v>5952</v>
      </c>
      <c r="C15898" s="21" t="s">
        <v>167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3</v>
      </c>
      <c r="B15899" s="21" t="s">
        <v>7474</v>
      </c>
      <c r="C15899" s="21" t="s">
        <v>167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3</v>
      </c>
      <c r="B15900" s="21" t="s">
        <v>7475</v>
      </c>
      <c r="C15900" s="21" t="s">
        <v>167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3</v>
      </c>
      <c r="B15901" s="21" t="s">
        <v>6096</v>
      </c>
      <c r="C15901" s="21" t="s">
        <v>167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3</v>
      </c>
      <c r="B15902" s="21" t="s">
        <v>7476</v>
      </c>
      <c r="C15902" s="21" t="s">
        <v>167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3</v>
      </c>
      <c r="B15903" s="21" t="s">
        <v>7477</v>
      </c>
      <c r="C15903" s="21" t="s">
        <v>167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3</v>
      </c>
      <c r="B15904" s="21" t="s">
        <v>7478</v>
      </c>
      <c r="C15904" s="21" t="s">
        <v>167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9</v>
      </c>
      <c r="B15905" s="21" t="s">
        <v>7428</v>
      </c>
      <c r="C15905" s="21" t="s">
        <v>167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9</v>
      </c>
      <c r="B15906" s="21" t="s">
        <v>7429</v>
      </c>
      <c r="C15906" s="21" t="s">
        <v>167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9</v>
      </c>
      <c r="B15907" s="21" t="s">
        <v>7433</v>
      </c>
      <c r="C15907" s="21" t="s">
        <v>167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9</v>
      </c>
      <c r="B15908" s="21" t="s">
        <v>5796</v>
      </c>
      <c r="C15908" s="21" t="s">
        <v>167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9</v>
      </c>
      <c r="B15909" s="21" t="s">
        <v>7437</v>
      </c>
      <c r="C15909" s="21" t="s">
        <v>167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9</v>
      </c>
      <c r="B15910" s="21" t="s">
        <v>7438</v>
      </c>
      <c r="C15910" s="21" t="s">
        <v>167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80</v>
      </c>
      <c r="B15911" s="21" t="s">
        <v>7481</v>
      </c>
      <c r="C15911" s="21" t="s">
        <v>167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80</v>
      </c>
      <c r="B15912" s="21" t="s">
        <v>7482</v>
      </c>
      <c r="C15912" s="21" t="s">
        <v>167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80</v>
      </c>
      <c r="B15913" s="21" t="s">
        <v>7483</v>
      </c>
      <c r="C15913" s="21" t="s">
        <v>167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80</v>
      </c>
      <c r="B15914" s="21" t="s">
        <v>7484</v>
      </c>
      <c r="C15914" s="21" t="s">
        <v>167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5</v>
      </c>
      <c r="B15915" s="21" t="s">
        <v>7486</v>
      </c>
      <c r="C15915" s="21" t="s">
        <v>167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5</v>
      </c>
      <c r="B15916" s="21" t="s">
        <v>7487</v>
      </c>
      <c r="C15916" s="21" t="s">
        <v>167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8</v>
      </c>
      <c r="B15917" s="21" t="s">
        <v>7489</v>
      </c>
      <c r="C15917" s="21" t="s">
        <v>167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8</v>
      </c>
      <c r="B15918" s="21" t="s">
        <v>7490</v>
      </c>
      <c r="C15918" s="21" t="s">
        <v>167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8</v>
      </c>
      <c r="B15919" s="21" t="s">
        <v>7491</v>
      </c>
      <c r="C15919" s="21" t="s">
        <v>167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8</v>
      </c>
      <c r="B15920" s="21" t="s">
        <v>7492</v>
      </c>
      <c r="C15920" s="21" t="s">
        <v>167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8</v>
      </c>
      <c r="B15921" s="21" t="s">
        <v>7493</v>
      </c>
      <c r="C15921" s="21" t="s">
        <v>167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8</v>
      </c>
      <c r="B15922" s="21" t="s">
        <v>7494</v>
      </c>
      <c r="C15922" s="21" t="s">
        <v>167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8</v>
      </c>
      <c r="B15923" s="21" t="s">
        <v>7495</v>
      </c>
      <c r="C15923" s="21" t="s">
        <v>167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8</v>
      </c>
      <c r="B15924" s="21" t="s">
        <v>7496</v>
      </c>
      <c r="C15924" s="21" t="s">
        <v>167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7</v>
      </c>
      <c r="B15925" s="21" t="s">
        <v>7498</v>
      </c>
      <c r="C15925" s="21" t="s">
        <v>167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7</v>
      </c>
      <c r="B15926" s="21" t="s">
        <v>7499</v>
      </c>
      <c r="C15926" s="21" t="s">
        <v>167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7</v>
      </c>
      <c r="B15927" s="21" t="s">
        <v>7500</v>
      </c>
      <c r="C15927" s="21" t="s">
        <v>167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7</v>
      </c>
      <c r="B15928" s="21" t="s">
        <v>7501</v>
      </c>
      <c r="C15928" s="21" t="s">
        <v>167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2</v>
      </c>
      <c r="B15929" s="21" t="s">
        <v>7503</v>
      </c>
      <c r="C15929" s="21" t="s">
        <v>167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2</v>
      </c>
      <c r="B15930" s="21" t="s">
        <v>7504</v>
      </c>
      <c r="C15930" s="21" t="s">
        <v>167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2</v>
      </c>
      <c r="B15931" s="21" t="s">
        <v>7505</v>
      </c>
      <c r="C15931" s="21" t="s">
        <v>167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2</v>
      </c>
      <c r="B15932" s="21" t="s">
        <v>7506</v>
      </c>
      <c r="C15932" s="21" t="s">
        <v>167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7</v>
      </c>
      <c r="B15933" s="21" t="s">
        <v>7508</v>
      </c>
      <c r="C15933" s="21" t="s">
        <v>167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7</v>
      </c>
      <c r="B15934" s="21" t="s">
        <v>7509</v>
      </c>
      <c r="C15934" s="21" t="s">
        <v>167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7</v>
      </c>
      <c r="B15935" s="21" t="s">
        <v>7510</v>
      </c>
      <c r="C15935" s="21" t="s">
        <v>167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7</v>
      </c>
      <c r="B15936" s="21" t="s">
        <v>7511</v>
      </c>
      <c r="C15936" s="21" t="s">
        <v>167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7</v>
      </c>
      <c r="B15937" s="21" t="s">
        <v>7512</v>
      </c>
      <c r="C15937" s="21" t="s">
        <v>167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7</v>
      </c>
      <c r="B15938" s="21" t="s">
        <v>7513</v>
      </c>
      <c r="C15938" s="21" t="s">
        <v>167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4</v>
      </c>
      <c r="B15939" s="21" t="s">
        <v>7515</v>
      </c>
      <c r="C15939" s="21" t="s">
        <v>167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4</v>
      </c>
      <c r="B15940" s="21" t="s">
        <v>7516</v>
      </c>
      <c r="C15940" s="21" t="s">
        <v>167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4</v>
      </c>
      <c r="B15941" s="21" t="s">
        <v>7517</v>
      </c>
      <c r="C15941" s="21" t="s">
        <v>167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4</v>
      </c>
      <c r="B15942" s="21" t="s">
        <v>7518</v>
      </c>
      <c r="C15942" s="21" t="s">
        <v>167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4</v>
      </c>
      <c r="B15943" s="21" t="s">
        <v>7519</v>
      </c>
      <c r="C15943" s="21" t="s">
        <v>167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4</v>
      </c>
      <c r="B15944" s="21" t="s">
        <v>7520</v>
      </c>
      <c r="C15944" s="21" t="s">
        <v>167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1</v>
      </c>
      <c r="B15945" s="21" t="s">
        <v>7522</v>
      </c>
      <c r="C15945" s="21" t="s">
        <v>167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3</v>
      </c>
      <c r="B15946" s="21" t="s">
        <v>7524</v>
      </c>
      <c r="C15946" s="21" t="s">
        <v>167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3</v>
      </c>
      <c r="B15947" s="21" t="s">
        <v>7525</v>
      </c>
      <c r="C15947" s="21" t="s">
        <v>167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3</v>
      </c>
      <c r="B15948" s="21" t="s">
        <v>7526</v>
      </c>
      <c r="C15948" s="21" t="s">
        <v>167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3</v>
      </c>
      <c r="B15949" s="21" t="s">
        <v>7527</v>
      </c>
      <c r="C15949" s="21" t="s">
        <v>167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8</v>
      </c>
      <c r="B15950" s="21" t="s">
        <v>7529</v>
      </c>
      <c r="C15950" s="21" t="s">
        <v>167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8</v>
      </c>
      <c r="B15951" s="21" t="s">
        <v>7530</v>
      </c>
      <c r="C15951" s="21" t="s">
        <v>167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8</v>
      </c>
      <c r="B15952" s="21" t="s">
        <v>7531</v>
      </c>
      <c r="C15952" s="21" t="s">
        <v>167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8</v>
      </c>
      <c r="B15953" s="21" t="s">
        <v>7532</v>
      </c>
      <c r="C15953" s="21" t="s">
        <v>167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8</v>
      </c>
      <c r="B15954" s="21" t="s">
        <v>7533</v>
      </c>
      <c r="C15954" s="21" t="s">
        <v>167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8</v>
      </c>
      <c r="B15955" s="21" t="s">
        <v>7534</v>
      </c>
      <c r="C15955" s="21" t="s">
        <v>167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8</v>
      </c>
      <c r="B15956" s="21" t="s">
        <v>7535</v>
      </c>
      <c r="C15956" s="21" t="s">
        <v>167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8</v>
      </c>
      <c r="B15957" s="21" t="s">
        <v>7536</v>
      </c>
      <c r="C15957" s="21" t="s">
        <v>167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8</v>
      </c>
      <c r="B15958" s="21" t="s">
        <v>7537</v>
      </c>
      <c r="C15958" s="21" t="s">
        <v>167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8</v>
      </c>
      <c r="B15959" s="21" t="s">
        <v>7538</v>
      </c>
      <c r="C15959" s="21" t="s">
        <v>167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8</v>
      </c>
      <c r="B15960" s="21" t="s">
        <v>7539</v>
      </c>
      <c r="C15960" s="21" t="s">
        <v>167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8</v>
      </c>
      <c r="B15961" s="21" t="s">
        <v>7540</v>
      </c>
      <c r="C15961" s="21" t="s">
        <v>167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8</v>
      </c>
      <c r="B15962" s="21" t="s">
        <v>7541</v>
      </c>
      <c r="C15962" s="21" t="s">
        <v>167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8</v>
      </c>
      <c r="B15963" s="21" t="s">
        <v>7542</v>
      </c>
      <c r="C15963" s="21" t="s">
        <v>167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8</v>
      </c>
      <c r="B15964" s="21" t="s">
        <v>7543</v>
      </c>
      <c r="C15964" s="21" t="s">
        <v>167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8</v>
      </c>
      <c r="B15965" s="21" t="s">
        <v>7544</v>
      </c>
      <c r="C15965" s="21" t="s">
        <v>167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8</v>
      </c>
      <c r="B15966" s="21" t="s">
        <v>7545</v>
      </c>
      <c r="C15966" s="21" t="s">
        <v>167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8</v>
      </c>
      <c r="B15967" s="21" t="s">
        <v>7546</v>
      </c>
      <c r="C15967" s="21" t="s">
        <v>167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8</v>
      </c>
      <c r="B15968" s="21" t="s">
        <v>7547</v>
      </c>
      <c r="C15968" s="21" t="s">
        <v>167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8</v>
      </c>
      <c r="B15969" s="21" t="s">
        <v>7548</v>
      </c>
      <c r="C15969" s="21" t="s">
        <v>167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8</v>
      </c>
      <c r="B15970" s="21" t="s">
        <v>7549</v>
      </c>
      <c r="C15970" s="21" t="s">
        <v>167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8</v>
      </c>
      <c r="B15971" s="21" t="s">
        <v>7550</v>
      </c>
      <c r="C15971" s="21" t="s">
        <v>167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8</v>
      </c>
      <c r="B15972" s="21" t="s">
        <v>7551</v>
      </c>
      <c r="C15972" s="21" t="s">
        <v>167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8</v>
      </c>
      <c r="B15973" s="21" t="s">
        <v>7552</v>
      </c>
      <c r="C15973" s="21" t="s">
        <v>167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8</v>
      </c>
      <c r="B15974" s="21" t="s">
        <v>7553</v>
      </c>
      <c r="C15974" s="21" t="s">
        <v>167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4</v>
      </c>
      <c r="B15975" s="21" t="s">
        <v>7555</v>
      </c>
      <c r="C15975" s="21" t="s">
        <v>167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6</v>
      </c>
      <c r="B15976" s="21" t="s">
        <v>7557</v>
      </c>
      <c r="C15976" s="21" t="s">
        <v>167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6</v>
      </c>
      <c r="B15977" s="21" t="s">
        <v>7558</v>
      </c>
      <c r="C15977" s="21" t="s">
        <v>167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6</v>
      </c>
      <c r="B15978" s="21" t="s">
        <v>7559</v>
      </c>
      <c r="C15978" s="21" t="s">
        <v>167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6</v>
      </c>
      <c r="B15979" s="21" t="s">
        <v>7560</v>
      </c>
      <c r="C15979" s="21" t="s">
        <v>167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6</v>
      </c>
      <c r="B15980" s="21" t="s">
        <v>7561</v>
      </c>
      <c r="C15980" s="21" t="s">
        <v>167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2</v>
      </c>
      <c r="B15981" s="21" t="s">
        <v>7563</v>
      </c>
      <c r="C15981" s="21" t="s">
        <v>167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4</v>
      </c>
      <c r="B15982" s="21" t="s">
        <v>7565</v>
      </c>
      <c r="C15982" s="21" t="s">
        <v>167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4</v>
      </c>
      <c r="B15983" s="21" t="s">
        <v>7566</v>
      </c>
      <c r="C15983" s="21" t="s">
        <v>167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4</v>
      </c>
      <c r="B15984" s="21" t="s">
        <v>7567</v>
      </c>
      <c r="C15984" s="21" t="s">
        <v>167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4</v>
      </c>
      <c r="B15985" s="21" t="s">
        <v>7568</v>
      </c>
      <c r="C15985" s="21" t="s">
        <v>167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4</v>
      </c>
      <c r="B15986" s="21" t="s">
        <v>7569</v>
      </c>
      <c r="C15986" s="21" t="s">
        <v>167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4</v>
      </c>
      <c r="B15987" s="21" t="s">
        <v>7570</v>
      </c>
      <c r="C15987" s="21" t="s">
        <v>167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4</v>
      </c>
      <c r="B15988" s="21" t="s">
        <v>7571</v>
      </c>
      <c r="C15988" s="21" t="s">
        <v>167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4</v>
      </c>
      <c r="B15989" s="21" t="s">
        <v>7572</v>
      </c>
      <c r="C15989" s="21" t="s">
        <v>167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4</v>
      </c>
      <c r="B15990" s="21" t="s">
        <v>7573</v>
      </c>
      <c r="C15990" s="21" t="s">
        <v>167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4</v>
      </c>
      <c r="B15991" s="21" t="s">
        <v>7574</v>
      </c>
      <c r="C15991" s="21" t="s">
        <v>167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4</v>
      </c>
      <c r="B15992" s="21" t="s">
        <v>7575</v>
      </c>
      <c r="C15992" s="21" t="s">
        <v>167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4</v>
      </c>
      <c r="B15993" s="21" t="s">
        <v>7576</v>
      </c>
      <c r="C15993" s="21" t="s">
        <v>167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4</v>
      </c>
      <c r="B15994" s="21" t="s">
        <v>7577</v>
      </c>
      <c r="C15994" s="21" t="s">
        <v>167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4</v>
      </c>
      <c r="B15995" s="21" t="s">
        <v>7578</v>
      </c>
      <c r="C15995" s="21" t="s">
        <v>167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4</v>
      </c>
      <c r="B15996" s="21" t="s">
        <v>7579</v>
      </c>
      <c r="C15996" s="21" t="s">
        <v>167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4</v>
      </c>
      <c r="B15997" s="21" t="s">
        <v>7580</v>
      </c>
      <c r="C15997" s="21" t="s">
        <v>167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4</v>
      </c>
      <c r="B15998" s="21" t="s">
        <v>7581</v>
      </c>
      <c r="C15998" s="21" t="s">
        <v>167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4</v>
      </c>
      <c r="B15999" s="21" t="s">
        <v>7582</v>
      </c>
      <c r="C15999" s="21" t="s">
        <v>167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3</v>
      </c>
      <c r="B16000" s="21" t="s">
        <v>7584</v>
      </c>
      <c r="C16000" s="21" t="s">
        <v>167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5</v>
      </c>
      <c r="B16001" s="21" t="s">
        <v>7586</v>
      </c>
      <c r="C16001" s="21" t="s">
        <v>167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5</v>
      </c>
      <c r="B16002" s="21" t="s">
        <v>7587</v>
      </c>
      <c r="C16002" s="21" t="s">
        <v>167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5</v>
      </c>
      <c r="B16003" s="21" t="s">
        <v>7588</v>
      </c>
      <c r="C16003" s="21" t="s">
        <v>167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5</v>
      </c>
      <c r="B16004" s="21" t="s">
        <v>7589</v>
      </c>
      <c r="C16004" s="21" t="s">
        <v>167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5</v>
      </c>
      <c r="B16005" s="21" t="s">
        <v>7590</v>
      </c>
      <c r="C16005" s="21" t="s">
        <v>167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5</v>
      </c>
      <c r="B16006" s="21" t="s">
        <v>6773</v>
      </c>
      <c r="C16006" s="21" t="s">
        <v>167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5</v>
      </c>
      <c r="B16007" s="21" t="s">
        <v>7591</v>
      </c>
      <c r="C16007" s="21" t="s">
        <v>167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5</v>
      </c>
      <c r="B16008" s="21" t="s">
        <v>7592</v>
      </c>
      <c r="C16008" s="21" t="s">
        <v>167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5</v>
      </c>
      <c r="B16009" s="21" t="s">
        <v>7593</v>
      </c>
      <c r="C16009" s="21" t="s">
        <v>167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5</v>
      </c>
      <c r="B16010" s="21" t="s">
        <v>7594</v>
      </c>
      <c r="C16010" s="21" t="s">
        <v>167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5</v>
      </c>
      <c r="B16011" s="21" t="s">
        <v>7595</v>
      </c>
      <c r="C16011" s="21" t="s">
        <v>167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5</v>
      </c>
      <c r="B16012" s="21" t="s">
        <v>7596</v>
      </c>
      <c r="C16012" s="21" t="s">
        <v>167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5</v>
      </c>
      <c r="B16013" s="21" t="s">
        <v>7597</v>
      </c>
      <c r="C16013" s="21" t="s">
        <v>167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5</v>
      </c>
      <c r="B16014" s="21" t="s">
        <v>7598</v>
      </c>
      <c r="C16014" s="21" t="s">
        <v>167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5</v>
      </c>
      <c r="B16015" s="21" t="s">
        <v>7599</v>
      </c>
      <c r="C16015" s="21" t="s">
        <v>167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5</v>
      </c>
      <c r="B16016" s="21" t="s">
        <v>7600</v>
      </c>
      <c r="C16016" s="21" t="s">
        <v>167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5</v>
      </c>
      <c r="B16017" s="21" t="s">
        <v>7601</v>
      </c>
      <c r="C16017" s="21" t="s">
        <v>167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5</v>
      </c>
      <c r="B16018" s="21" t="s">
        <v>7602</v>
      </c>
      <c r="C16018" s="21" t="s">
        <v>167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3</v>
      </c>
      <c r="B16019" s="21" t="s">
        <v>7604</v>
      </c>
      <c r="C16019" s="21" t="s">
        <v>167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3</v>
      </c>
      <c r="B16020" s="21" t="s">
        <v>7605</v>
      </c>
      <c r="C16020" s="21" t="s">
        <v>167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3</v>
      </c>
      <c r="B16021" s="21" t="s">
        <v>7606</v>
      </c>
      <c r="C16021" s="21" t="s">
        <v>167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3</v>
      </c>
      <c r="B16022" s="21" t="s">
        <v>7607</v>
      </c>
      <c r="C16022" s="21" t="s">
        <v>167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3</v>
      </c>
      <c r="B16023" s="21" t="s">
        <v>7608</v>
      </c>
      <c r="C16023" s="21" t="s">
        <v>167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3</v>
      </c>
      <c r="B16024" s="21" t="s">
        <v>7609</v>
      </c>
      <c r="C16024" s="21" t="s">
        <v>167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3</v>
      </c>
      <c r="B16025" s="21" t="s">
        <v>7610</v>
      </c>
      <c r="C16025" s="21" t="s">
        <v>167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3</v>
      </c>
      <c r="B16026" s="21" t="s">
        <v>7611</v>
      </c>
      <c r="C16026" s="21" t="s">
        <v>167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3</v>
      </c>
      <c r="B16027" s="21" t="s">
        <v>7612</v>
      </c>
      <c r="C16027" s="21" t="s">
        <v>167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3</v>
      </c>
      <c r="B16028" s="21" t="s">
        <v>5039</v>
      </c>
      <c r="C16028" s="21" t="s">
        <v>167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3</v>
      </c>
      <c r="B16029" s="21" t="s">
        <v>5441</v>
      </c>
      <c r="C16029" s="21" t="s">
        <v>167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4</v>
      </c>
      <c r="B16030" s="21" t="s">
        <v>7615</v>
      </c>
      <c r="C16030" s="21" t="s">
        <v>167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4</v>
      </c>
      <c r="B16031" s="21" t="s">
        <v>7616</v>
      </c>
      <c r="C16031" s="21" t="s">
        <v>167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4</v>
      </c>
      <c r="B16032" s="21" t="s">
        <v>7617</v>
      </c>
      <c r="C16032" s="21" t="s">
        <v>167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4</v>
      </c>
      <c r="B16033" s="21" t="s">
        <v>7618</v>
      </c>
      <c r="C16033" s="21" t="s">
        <v>167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4</v>
      </c>
      <c r="B16034" s="21" t="s">
        <v>7619</v>
      </c>
      <c r="C16034" s="21" t="s">
        <v>167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4</v>
      </c>
      <c r="B16035" s="21" t="s">
        <v>7620</v>
      </c>
      <c r="C16035" s="21" t="s">
        <v>167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4</v>
      </c>
      <c r="B16036" s="21" t="s">
        <v>7621</v>
      </c>
      <c r="C16036" s="21" t="s">
        <v>167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4</v>
      </c>
      <c r="B16037" s="21" t="s">
        <v>7622</v>
      </c>
      <c r="C16037" s="21" t="s">
        <v>167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4</v>
      </c>
      <c r="B16038" s="21" t="s">
        <v>7623</v>
      </c>
      <c r="C16038" s="21" t="s">
        <v>167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4</v>
      </c>
      <c r="B16039" s="21" t="s">
        <v>7624</v>
      </c>
      <c r="C16039" s="21" t="s">
        <v>167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4</v>
      </c>
      <c r="B16040" s="21" t="s">
        <v>7625</v>
      </c>
      <c r="C16040" s="21" t="s">
        <v>167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4</v>
      </c>
      <c r="B16041" s="21" t="s">
        <v>7626</v>
      </c>
      <c r="C16041" s="21" t="s">
        <v>167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4</v>
      </c>
      <c r="B16042" s="21" t="s">
        <v>7627</v>
      </c>
      <c r="C16042" s="21" t="s">
        <v>167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4</v>
      </c>
      <c r="B16043" s="21" t="s">
        <v>7628</v>
      </c>
      <c r="C16043" s="21" t="s">
        <v>167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4</v>
      </c>
      <c r="B16044" s="21" t="s">
        <v>7629</v>
      </c>
      <c r="C16044" s="21" t="s">
        <v>167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4</v>
      </c>
      <c r="B16045" s="21" t="s">
        <v>7630</v>
      </c>
      <c r="C16045" s="21" t="s">
        <v>167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4</v>
      </c>
      <c r="B16046" s="21" t="s">
        <v>7631</v>
      </c>
      <c r="C16046" s="21" t="s">
        <v>167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2</v>
      </c>
      <c r="B16047" s="21" t="s">
        <v>7633</v>
      </c>
      <c r="C16047" s="21" t="s">
        <v>167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2</v>
      </c>
      <c r="B16048" s="21" t="s">
        <v>7634</v>
      </c>
      <c r="C16048" s="21" t="s">
        <v>167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2</v>
      </c>
      <c r="B16049" s="21" t="s">
        <v>7635</v>
      </c>
      <c r="C16049" s="21" t="s">
        <v>167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6</v>
      </c>
      <c r="B16050" s="21" t="s">
        <v>7637</v>
      </c>
      <c r="C16050" s="21" t="s">
        <v>167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9</v>
      </c>
      <c r="B16051" s="21" t="s">
        <v>5367</v>
      </c>
      <c r="C16051" s="21" t="s">
        <v>167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9</v>
      </c>
      <c r="B16052" s="21" t="s">
        <v>14547</v>
      </c>
      <c r="C16052" s="21" t="s">
        <v>167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9</v>
      </c>
      <c r="B16053" s="21" t="s">
        <v>14548</v>
      </c>
      <c r="C16053" s="21" t="s">
        <v>167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8</v>
      </c>
      <c r="B16054" s="21" t="s">
        <v>7639</v>
      </c>
      <c r="C16054" s="21" t="s">
        <v>167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8</v>
      </c>
      <c r="B16055" s="21" t="s">
        <v>7640</v>
      </c>
      <c r="C16055" s="21" t="s">
        <v>167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1</v>
      </c>
      <c r="B16056" s="21" t="s">
        <v>7642</v>
      </c>
      <c r="C16056" s="21" t="s">
        <v>167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3</v>
      </c>
      <c r="B16057" s="21" t="s">
        <v>7644</v>
      </c>
      <c r="C16057" s="21" t="s">
        <v>167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5</v>
      </c>
      <c r="B16058" s="21" t="s">
        <v>7646</v>
      </c>
      <c r="C16058" s="21" t="s">
        <v>167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7</v>
      </c>
      <c r="B16059" s="21" t="s">
        <v>7648</v>
      </c>
      <c r="C16059" s="21" t="s">
        <v>167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7</v>
      </c>
      <c r="B16060" s="21" t="s">
        <v>7649</v>
      </c>
      <c r="C16060" s="21" t="s">
        <v>167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50</v>
      </c>
      <c r="B16061" s="21" t="s">
        <v>7651</v>
      </c>
      <c r="C16061" s="21" t="s">
        <v>167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50</v>
      </c>
      <c r="B16062" s="21" t="s">
        <v>7652</v>
      </c>
      <c r="C16062" s="21" t="s">
        <v>167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50</v>
      </c>
      <c r="B16063" s="21" t="s">
        <v>7653</v>
      </c>
      <c r="C16063" s="21" t="s">
        <v>167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50</v>
      </c>
      <c r="B16064" s="21" t="s">
        <v>7654</v>
      </c>
      <c r="C16064" s="21" t="s">
        <v>167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50</v>
      </c>
      <c r="B16065" s="21" t="s">
        <v>7655</v>
      </c>
      <c r="C16065" s="21" t="s">
        <v>167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50</v>
      </c>
      <c r="B16066" s="21" t="s">
        <v>7656</v>
      </c>
      <c r="C16066" s="21" t="s">
        <v>167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7</v>
      </c>
      <c r="B16067" s="21" t="s">
        <v>7658</v>
      </c>
      <c r="C16067" s="21" t="s">
        <v>167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7</v>
      </c>
      <c r="B16068" s="21" t="s">
        <v>7659</v>
      </c>
      <c r="C16068" s="21" t="s">
        <v>167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60</v>
      </c>
      <c r="B16069" s="21" t="s">
        <v>7661</v>
      </c>
      <c r="C16069" s="21" t="s">
        <v>167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60</v>
      </c>
      <c r="B16070" s="21" t="s">
        <v>7662</v>
      </c>
      <c r="C16070" s="21" t="s">
        <v>167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3</v>
      </c>
      <c r="B16071" s="21" t="s">
        <v>7664</v>
      </c>
      <c r="C16071" s="21" t="s">
        <v>167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5</v>
      </c>
      <c r="B16072" s="21" t="s">
        <v>7666</v>
      </c>
      <c r="C16072" s="21" t="s">
        <v>167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5</v>
      </c>
      <c r="B16073" s="21" t="s">
        <v>7667</v>
      </c>
      <c r="C16073" s="21" t="s">
        <v>167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5</v>
      </c>
      <c r="B16074" s="21" t="s">
        <v>7668</v>
      </c>
      <c r="C16074" s="21" t="s">
        <v>167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5</v>
      </c>
      <c r="B16075" s="21" t="s">
        <v>7669</v>
      </c>
      <c r="C16075" s="21" t="s">
        <v>167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70</v>
      </c>
      <c r="B16076" s="21" t="s">
        <v>7671</v>
      </c>
      <c r="C16076" s="21" t="s">
        <v>167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70</v>
      </c>
      <c r="B16077" s="21" t="s">
        <v>7672</v>
      </c>
      <c r="C16077" s="21" t="s">
        <v>167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3</v>
      </c>
      <c r="B16078" s="21" t="s">
        <v>7674</v>
      </c>
      <c r="C16078" s="21" t="s">
        <v>167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3</v>
      </c>
      <c r="B16079" s="21" t="s">
        <v>7675</v>
      </c>
      <c r="C16079" s="21" t="s">
        <v>167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3</v>
      </c>
      <c r="B16080" s="21" t="s">
        <v>7676</v>
      </c>
      <c r="C16080" s="21" t="s">
        <v>167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3</v>
      </c>
      <c r="B16081" s="21" t="s">
        <v>7677</v>
      </c>
      <c r="C16081" s="21" t="s">
        <v>167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3</v>
      </c>
      <c r="B16082" s="21" t="s">
        <v>7678</v>
      </c>
      <c r="C16082" s="21" t="s">
        <v>167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3</v>
      </c>
      <c r="B16083" s="21" t="s">
        <v>7679</v>
      </c>
      <c r="C16083" s="21" t="s">
        <v>167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3</v>
      </c>
      <c r="B16084" s="21" t="s">
        <v>7680</v>
      </c>
      <c r="C16084" s="21" t="s">
        <v>167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3</v>
      </c>
      <c r="B16085" s="21" t="s">
        <v>7681</v>
      </c>
      <c r="C16085" s="21" t="s">
        <v>167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3</v>
      </c>
      <c r="B16086" s="21" t="s">
        <v>7682</v>
      </c>
      <c r="C16086" s="21" t="s">
        <v>167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3</v>
      </c>
      <c r="B16087" s="21" t="s">
        <v>7683</v>
      </c>
      <c r="C16087" s="21" t="s">
        <v>167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4</v>
      </c>
      <c r="B16088" s="21" t="s">
        <v>7685</v>
      </c>
      <c r="C16088" s="21" t="s">
        <v>167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4</v>
      </c>
      <c r="B16089" s="21" t="s">
        <v>7686</v>
      </c>
      <c r="C16089" s="21" t="s">
        <v>167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7</v>
      </c>
      <c r="B16090" s="21" t="s">
        <v>6292</v>
      </c>
      <c r="C16090" s="21" t="s">
        <v>167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7</v>
      </c>
      <c r="B16091" s="21" t="s">
        <v>7688</v>
      </c>
      <c r="C16091" s="21" t="s">
        <v>167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7</v>
      </c>
      <c r="B16092" s="21" t="s">
        <v>5202</v>
      </c>
      <c r="C16092" s="21" t="s">
        <v>167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7</v>
      </c>
      <c r="B16093" s="21" t="s">
        <v>7689</v>
      </c>
      <c r="C16093" s="21" t="s">
        <v>167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7</v>
      </c>
      <c r="B16094" s="21" t="s">
        <v>7690</v>
      </c>
      <c r="C16094" s="21" t="s">
        <v>167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7</v>
      </c>
      <c r="B16095" s="21" t="s">
        <v>7691</v>
      </c>
      <c r="C16095" s="21" t="s">
        <v>167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7</v>
      </c>
      <c r="B16096" s="21" t="s">
        <v>7692</v>
      </c>
      <c r="C16096" s="21" t="s">
        <v>167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7</v>
      </c>
      <c r="B16097" s="21" t="s">
        <v>7693</v>
      </c>
      <c r="C16097" s="21" t="s">
        <v>167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4</v>
      </c>
      <c r="B16098" s="21" t="s">
        <v>7695</v>
      </c>
      <c r="C16098" s="21" t="s">
        <v>167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4</v>
      </c>
      <c r="B16099" s="21" t="s">
        <v>7696</v>
      </c>
      <c r="C16099" s="21" t="s">
        <v>167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4</v>
      </c>
      <c r="B16100" s="21" t="s">
        <v>7697</v>
      </c>
      <c r="C16100" s="21" t="s">
        <v>167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4</v>
      </c>
      <c r="B16101" s="21" t="s">
        <v>7698</v>
      </c>
      <c r="C16101" s="21" t="s">
        <v>167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9</v>
      </c>
      <c r="B16102" s="21" t="s">
        <v>7700</v>
      </c>
      <c r="C16102" s="21" t="s">
        <v>167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9</v>
      </c>
      <c r="B16103" s="21" t="s">
        <v>7701</v>
      </c>
      <c r="C16103" s="21" t="s">
        <v>167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2</v>
      </c>
      <c r="B16104" s="21" t="s">
        <v>7703</v>
      </c>
      <c r="C16104" s="21" t="s">
        <v>167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2</v>
      </c>
      <c r="B16105" s="21" t="s">
        <v>7704</v>
      </c>
      <c r="C16105" s="21" t="s">
        <v>167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2</v>
      </c>
      <c r="B16106" s="21" t="s">
        <v>7705</v>
      </c>
      <c r="C16106" s="21" t="s">
        <v>167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2</v>
      </c>
      <c r="B16107" s="21" t="s">
        <v>7706</v>
      </c>
      <c r="C16107" s="21" t="s">
        <v>167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2</v>
      </c>
      <c r="B16108" s="21" t="s">
        <v>7707</v>
      </c>
      <c r="C16108" s="21" t="s">
        <v>167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8</v>
      </c>
      <c r="B16109" s="21" t="s">
        <v>7709</v>
      </c>
      <c r="C16109" s="21" t="s">
        <v>167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10</v>
      </c>
      <c r="B16110" s="21" t="s">
        <v>7711</v>
      </c>
      <c r="C16110" s="21" t="s">
        <v>167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10</v>
      </c>
      <c r="B16111" s="21" t="s">
        <v>7712</v>
      </c>
      <c r="C16111" s="21" t="s">
        <v>167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10</v>
      </c>
      <c r="B16112" s="21" t="s">
        <v>7713</v>
      </c>
      <c r="C16112" s="21" t="s">
        <v>167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4</v>
      </c>
      <c r="B16113" s="21" t="s">
        <v>7056</v>
      </c>
      <c r="C16113" s="21" t="s">
        <v>167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4</v>
      </c>
      <c r="B16114" s="21" t="s">
        <v>7715</v>
      </c>
      <c r="C16114" s="21" t="s">
        <v>167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4</v>
      </c>
      <c r="B16115" s="21" t="s">
        <v>7716</v>
      </c>
      <c r="C16115" s="21" t="s">
        <v>167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4</v>
      </c>
      <c r="B16116" s="21" t="s">
        <v>7717</v>
      </c>
      <c r="C16116" s="21" t="s">
        <v>167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4</v>
      </c>
      <c r="B16117" s="21" t="s">
        <v>7718</v>
      </c>
      <c r="C16117" s="21" t="s">
        <v>167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4</v>
      </c>
      <c r="B16118" s="21" t="s">
        <v>7719</v>
      </c>
      <c r="C16118" s="21" t="s">
        <v>167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4</v>
      </c>
      <c r="B16119" s="21" t="s">
        <v>7720</v>
      </c>
      <c r="C16119" s="21" t="s">
        <v>167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1</v>
      </c>
      <c r="B16120" s="21" t="s">
        <v>7722</v>
      </c>
      <c r="C16120" s="21" t="s">
        <v>167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3</v>
      </c>
      <c r="B16121" s="21" t="s">
        <v>7724</v>
      </c>
      <c r="C16121" s="21" t="s">
        <v>167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3</v>
      </c>
      <c r="B16122" s="21" t="s">
        <v>7725</v>
      </c>
      <c r="C16122" s="21" t="s">
        <v>167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3</v>
      </c>
      <c r="B16123" s="21" t="s">
        <v>7726</v>
      </c>
      <c r="C16123" s="21" t="s">
        <v>167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3</v>
      </c>
      <c r="B16124" s="21" t="s">
        <v>7727</v>
      </c>
      <c r="C16124" s="21" t="s">
        <v>167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3</v>
      </c>
      <c r="B16125" s="21" t="s">
        <v>7728</v>
      </c>
      <c r="C16125" s="21" t="s">
        <v>167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3</v>
      </c>
      <c r="B16126" s="21" t="s">
        <v>7729</v>
      </c>
      <c r="C16126" s="21" t="s">
        <v>167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3</v>
      </c>
      <c r="B16127" s="21" t="s">
        <v>7730</v>
      </c>
      <c r="C16127" s="21" t="s">
        <v>167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3</v>
      </c>
      <c r="B16128" s="21" t="s">
        <v>7731</v>
      </c>
      <c r="C16128" s="21" t="s">
        <v>167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3</v>
      </c>
      <c r="B16129" s="21" t="s">
        <v>7732</v>
      </c>
      <c r="C16129" s="21" t="s">
        <v>167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3</v>
      </c>
      <c r="B16130" s="21" t="s">
        <v>7733</v>
      </c>
      <c r="C16130" s="21" t="s">
        <v>167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3</v>
      </c>
      <c r="B16131" s="21" t="s">
        <v>7734</v>
      </c>
      <c r="C16131" s="21" t="s">
        <v>167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3</v>
      </c>
      <c r="B16132" s="21" t="s">
        <v>7735</v>
      </c>
      <c r="C16132" s="21" t="s">
        <v>167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3</v>
      </c>
      <c r="B16133" s="21" t="s">
        <v>7736</v>
      </c>
      <c r="C16133" s="21" t="s">
        <v>167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3</v>
      </c>
      <c r="B16134" s="21" t="s">
        <v>7737</v>
      </c>
      <c r="C16134" s="21" t="s">
        <v>167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3</v>
      </c>
      <c r="B16135" s="21" t="s">
        <v>7738</v>
      </c>
      <c r="C16135" s="21" t="s">
        <v>167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9</v>
      </c>
      <c r="B16136" s="21" t="s">
        <v>7740</v>
      </c>
      <c r="C16136" s="21" t="s">
        <v>167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9</v>
      </c>
      <c r="B16137" s="21" t="s">
        <v>7741</v>
      </c>
      <c r="C16137" s="21" t="s">
        <v>167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2</v>
      </c>
      <c r="B16138" s="21" t="s">
        <v>7743</v>
      </c>
      <c r="C16138" s="21" t="s">
        <v>167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2</v>
      </c>
      <c r="B16139" s="21" t="s">
        <v>7744</v>
      </c>
      <c r="C16139" s="21" t="s">
        <v>167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2</v>
      </c>
      <c r="B16140" s="21" t="s">
        <v>7745</v>
      </c>
      <c r="C16140" s="21" t="s">
        <v>167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2</v>
      </c>
      <c r="B16141" s="21" t="s">
        <v>7746</v>
      </c>
      <c r="C16141" s="21" t="s">
        <v>167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2</v>
      </c>
      <c r="B16142" s="21" t="s">
        <v>7747</v>
      </c>
      <c r="C16142" s="21" t="s">
        <v>167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8</v>
      </c>
      <c r="B16143" s="21" t="s">
        <v>7749</v>
      </c>
      <c r="C16143" s="21" t="s">
        <v>167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8</v>
      </c>
      <c r="B16144" s="21" t="s">
        <v>7750</v>
      </c>
      <c r="C16144" s="21" t="s">
        <v>167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8</v>
      </c>
      <c r="B16145" s="21" t="s">
        <v>7751</v>
      </c>
      <c r="C16145" s="21" t="s">
        <v>167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8</v>
      </c>
      <c r="B16146" s="21" t="s">
        <v>7752</v>
      </c>
      <c r="C16146" s="21" t="s">
        <v>167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8</v>
      </c>
      <c r="B16147" s="21" t="s">
        <v>7753</v>
      </c>
      <c r="C16147" s="21" t="s">
        <v>167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8</v>
      </c>
      <c r="B16148" s="21" t="s">
        <v>7754</v>
      </c>
      <c r="C16148" s="21" t="s">
        <v>167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8</v>
      </c>
      <c r="B16149" s="21" t="s">
        <v>7755</v>
      </c>
      <c r="C16149" s="21" t="s">
        <v>167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8</v>
      </c>
      <c r="B16150" s="21" t="s">
        <v>7756</v>
      </c>
      <c r="C16150" s="21" t="s">
        <v>167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8</v>
      </c>
      <c r="B16151" s="21" t="s">
        <v>7757</v>
      </c>
      <c r="C16151" s="21" t="s">
        <v>167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8</v>
      </c>
      <c r="B16152" s="21" t="s">
        <v>7758</v>
      </c>
      <c r="C16152" s="21" t="s">
        <v>167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8</v>
      </c>
      <c r="B16153" s="21" t="s">
        <v>7759</v>
      </c>
      <c r="C16153" s="21" t="s">
        <v>167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8</v>
      </c>
      <c r="B16154" s="21" t="s">
        <v>7760</v>
      </c>
      <c r="C16154" s="21" t="s">
        <v>167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1</v>
      </c>
      <c r="B16155" s="21" t="s">
        <v>7762</v>
      </c>
      <c r="C16155" s="21" t="s">
        <v>167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1</v>
      </c>
      <c r="B16156" s="21" t="s">
        <v>5185</v>
      </c>
      <c r="C16156" s="21" t="s">
        <v>167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1</v>
      </c>
      <c r="B16157" s="21" t="s">
        <v>7763</v>
      </c>
      <c r="C16157" s="21" t="s">
        <v>167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1</v>
      </c>
      <c r="B16158" s="21" t="s">
        <v>7764</v>
      </c>
      <c r="C16158" s="21" t="s">
        <v>167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1</v>
      </c>
      <c r="B16159" s="21" t="s">
        <v>7765</v>
      </c>
      <c r="C16159" s="21" t="s">
        <v>167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1</v>
      </c>
      <c r="B16160" s="21" t="s">
        <v>7766</v>
      </c>
      <c r="C16160" s="21" t="s">
        <v>167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1</v>
      </c>
      <c r="B16161" s="21" t="s">
        <v>7767</v>
      </c>
      <c r="C16161" s="21" t="s">
        <v>167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1</v>
      </c>
      <c r="B16162" s="21" t="s">
        <v>7768</v>
      </c>
      <c r="C16162" s="21" t="s">
        <v>167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1</v>
      </c>
      <c r="B16163" s="21" t="s">
        <v>7769</v>
      </c>
      <c r="C16163" s="21" t="s">
        <v>167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70</v>
      </c>
      <c r="B16164" s="21" t="s">
        <v>7771</v>
      </c>
      <c r="C16164" s="21" t="s">
        <v>167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2</v>
      </c>
      <c r="B16165" s="21" t="s">
        <v>7773</v>
      </c>
      <c r="C16165" s="21" t="s">
        <v>167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2</v>
      </c>
      <c r="B16166" s="21" t="s">
        <v>7774</v>
      </c>
      <c r="C16166" s="21" t="s">
        <v>167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5</v>
      </c>
      <c r="B16167" s="21" t="s">
        <v>7776</v>
      </c>
      <c r="C16167" s="21" t="s">
        <v>167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5</v>
      </c>
      <c r="B16168" s="21" t="s">
        <v>6403</v>
      </c>
      <c r="C16168" s="21" t="s">
        <v>167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7</v>
      </c>
      <c r="B16169" s="21" t="s">
        <v>7778</v>
      </c>
      <c r="C16169" s="21" t="s">
        <v>167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7</v>
      </c>
      <c r="B16170" s="21" t="s">
        <v>7779</v>
      </c>
      <c r="C16170" s="21" t="s">
        <v>167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7</v>
      </c>
      <c r="B16171" s="21" t="s">
        <v>7780</v>
      </c>
      <c r="C16171" s="21" t="s">
        <v>167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7</v>
      </c>
      <c r="B16172" s="21" t="s">
        <v>7781</v>
      </c>
      <c r="C16172" s="21" t="s">
        <v>167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7</v>
      </c>
      <c r="B16173" s="21" t="s">
        <v>7782</v>
      </c>
      <c r="C16173" s="21" t="s">
        <v>167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7</v>
      </c>
      <c r="B16174" s="21" t="s">
        <v>7783</v>
      </c>
      <c r="C16174" s="21" t="s">
        <v>167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7</v>
      </c>
      <c r="B16175" s="21" t="s">
        <v>7784</v>
      </c>
      <c r="C16175" s="21" t="s">
        <v>167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7</v>
      </c>
      <c r="B16176" s="21" t="s">
        <v>6814</v>
      </c>
      <c r="C16176" s="21" t="s">
        <v>167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7</v>
      </c>
      <c r="B16177" s="21" t="s">
        <v>7785</v>
      </c>
      <c r="C16177" s="21" t="s">
        <v>167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7</v>
      </c>
      <c r="B16178" s="21" t="s">
        <v>7786</v>
      </c>
      <c r="C16178" s="21" t="s">
        <v>167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7</v>
      </c>
      <c r="B16179" s="21" t="s">
        <v>7787</v>
      </c>
      <c r="C16179" s="21" t="s">
        <v>167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7</v>
      </c>
      <c r="B16180" s="21" t="s">
        <v>7788</v>
      </c>
      <c r="C16180" s="21" t="s">
        <v>167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7</v>
      </c>
      <c r="B16181" s="21" t="s">
        <v>7789</v>
      </c>
      <c r="C16181" s="21" t="s">
        <v>167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7</v>
      </c>
      <c r="B16182" s="21" t="s">
        <v>7790</v>
      </c>
      <c r="C16182" s="21" t="s">
        <v>167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7</v>
      </c>
      <c r="B16183" s="21" t="s">
        <v>7791</v>
      </c>
      <c r="C16183" s="21" t="s">
        <v>167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7</v>
      </c>
      <c r="B16184" s="21" t="s">
        <v>7792</v>
      </c>
      <c r="C16184" s="21" t="s">
        <v>167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7</v>
      </c>
      <c r="B16185" s="21" t="s">
        <v>7793</v>
      </c>
      <c r="C16185" s="21" t="s">
        <v>167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7</v>
      </c>
      <c r="B16186" s="21" t="s">
        <v>7794</v>
      </c>
      <c r="C16186" s="21" t="s">
        <v>167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7</v>
      </c>
      <c r="B16187" s="21" t="s">
        <v>7795</v>
      </c>
      <c r="C16187" s="21" t="s">
        <v>167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6</v>
      </c>
      <c r="B16188" s="21" t="s">
        <v>7797</v>
      </c>
      <c r="C16188" s="21" t="s">
        <v>167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6</v>
      </c>
      <c r="B16189" s="21" t="s">
        <v>7798</v>
      </c>
      <c r="C16189" s="21" t="s">
        <v>167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6</v>
      </c>
      <c r="B16190" s="21" t="s">
        <v>7799</v>
      </c>
      <c r="C16190" s="21" t="s">
        <v>167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6</v>
      </c>
      <c r="B16191" s="21" t="s">
        <v>7800</v>
      </c>
      <c r="C16191" s="21" t="s">
        <v>167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6</v>
      </c>
      <c r="B16192" s="21" t="s">
        <v>7801</v>
      </c>
      <c r="C16192" s="21" t="s">
        <v>167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2</v>
      </c>
      <c r="B16193" s="21" t="s">
        <v>7803</v>
      </c>
      <c r="C16193" s="21" t="s">
        <v>167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2</v>
      </c>
      <c r="B16194" s="21" t="s">
        <v>7804</v>
      </c>
      <c r="C16194" s="21" t="s">
        <v>167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2</v>
      </c>
      <c r="B16195" s="21" t="s">
        <v>7805</v>
      </c>
      <c r="C16195" s="21" t="s">
        <v>167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2</v>
      </c>
      <c r="B16196" s="21" t="s">
        <v>7806</v>
      </c>
      <c r="C16196" s="21" t="s">
        <v>167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2</v>
      </c>
      <c r="B16197" s="21" t="s">
        <v>7807</v>
      </c>
      <c r="C16197" s="21" t="s">
        <v>167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2</v>
      </c>
      <c r="B16198" s="21" t="s">
        <v>7808</v>
      </c>
      <c r="C16198" s="21" t="s">
        <v>167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2</v>
      </c>
      <c r="B16199" s="21" t="s">
        <v>7809</v>
      </c>
      <c r="C16199" s="21" t="s">
        <v>167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2</v>
      </c>
      <c r="B16200" s="21" t="s">
        <v>7810</v>
      </c>
      <c r="C16200" s="21" t="s">
        <v>167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2</v>
      </c>
      <c r="B16201" s="21" t="s">
        <v>7811</v>
      </c>
      <c r="C16201" s="21" t="s">
        <v>167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2</v>
      </c>
      <c r="B16202" s="21" t="s">
        <v>7812</v>
      </c>
      <c r="C16202" s="21" t="s">
        <v>167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2</v>
      </c>
      <c r="B16203" s="21" t="s">
        <v>7813</v>
      </c>
      <c r="C16203" s="21" t="s">
        <v>167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2</v>
      </c>
      <c r="B16204" s="21" t="s">
        <v>7814</v>
      </c>
      <c r="C16204" s="21" t="s">
        <v>167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2</v>
      </c>
      <c r="B16205" s="21" t="s">
        <v>7815</v>
      </c>
      <c r="C16205" s="21" t="s">
        <v>167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2</v>
      </c>
      <c r="B16206" s="21" t="s">
        <v>7816</v>
      </c>
      <c r="C16206" s="21" t="s">
        <v>167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2</v>
      </c>
      <c r="B16207" s="21" t="s">
        <v>7817</v>
      </c>
      <c r="C16207" s="21" t="s">
        <v>167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2</v>
      </c>
      <c r="B16208" s="21" t="s">
        <v>7818</v>
      </c>
      <c r="C16208" s="21" t="s">
        <v>167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2</v>
      </c>
      <c r="B16209" s="21" t="s">
        <v>7819</v>
      </c>
      <c r="C16209" s="21" t="s">
        <v>167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20</v>
      </c>
      <c r="B16210" s="21" t="s">
        <v>7821</v>
      </c>
      <c r="C16210" s="21" t="s">
        <v>167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2</v>
      </c>
      <c r="B16211" s="21" t="s">
        <v>7823</v>
      </c>
      <c r="C16211" s="21" t="s">
        <v>167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2</v>
      </c>
      <c r="B16212" s="21" t="s">
        <v>7824</v>
      </c>
      <c r="C16212" s="21" t="s">
        <v>167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2</v>
      </c>
      <c r="B16213" s="21" t="s">
        <v>7825</v>
      </c>
      <c r="C16213" s="21" t="s">
        <v>167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2</v>
      </c>
      <c r="B16214" s="21" t="s">
        <v>7826</v>
      </c>
      <c r="C16214" s="21" t="s">
        <v>167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2</v>
      </c>
      <c r="B16215" s="21" t="s">
        <v>7827</v>
      </c>
      <c r="C16215" s="21" t="s">
        <v>167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2</v>
      </c>
      <c r="B16216" s="21" t="s">
        <v>7828</v>
      </c>
      <c r="C16216" s="21" t="s">
        <v>167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2</v>
      </c>
      <c r="B16217" s="21" t="s">
        <v>7829</v>
      </c>
      <c r="C16217" s="21" t="s">
        <v>167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30</v>
      </c>
      <c r="B16218" s="21" t="s">
        <v>7128</v>
      </c>
      <c r="C16218" s="21" t="s">
        <v>167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30</v>
      </c>
      <c r="B16219" s="21" t="s">
        <v>7831</v>
      </c>
      <c r="C16219" s="21" t="s">
        <v>167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30</v>
      </c>
      <c r="B16220" s="21" t="s">
        <v>7832</v>
      </c>
      <c r="C16220" s="21" t="s">
        <v>167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3</v>
      </c>
      <c r="B16221" s="21" t="s">
        <v>7834</v>
      </c>
      <c r="C16221" s="21" t="s">
        <v>167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3</v>
      </c>
      <c r="B16222" s="21" t="s">
        <v>7835</v>
      </c>
      <c r="C16222" s="21" t="s">
        <v>167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3</v>
      </c>
      <c r="B16223" s="21" t="s">
        <v>7836</v>
      </c>
      <c r="C16223" s="21" t="s">
        <v>167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7</v>
      </c>
      <c r="B16224" s="21" t="s">
        <v>7838</v>
      </c>
      <c r="C16224" s="21" t="s">
        <v>167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9</v>
      </c>
      <c r="B16225" s="21" t="s">
        <v>7840</v>
      </c>
      <c r="C16225" s="21" t="s">
        <v>167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9</v>
      </c>
      <c r="B16226" s="21" t="s">
        <v>7841</v>
      </c>
      <c r="C16226" s="21" t="s">
        <v>167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9</v>
      </c>
      <c r="B16227" s="21" t="s">
        <v>7842</v>
      </c>
      <c r="C16227" s="21" t="s">
        <v>167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3</v>
      </c>
      <c r="B16228" s="21" t="s">
        <v>7844</v>
      </c>
      <c r="C16228" s="21" t="s">
        <v>167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3</v>
      </c>
      <c r="B16229" s="21" t="s">
        <v>7845</v>
      </c>
      <c r="C16229" s="21" t="s">
        <v>167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3</v>
      </c>
      <c r="B16230" s="21" t="s">
        <v>7846</v>
      </c>
      <c r="C16230" s="21" t="s">
        <v>167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4</v>
      </c>
      <c r="B16231" s="21" t="s">
        <v>14549</v>
      </c>
      <c r="C16231" s="21" t="s">
        <v>167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4</v>
      </c>
      <c r="B16232" s="21" t="s">
        <v>14550</v>
      </c>
      <c r="C16232" s="21" t="s">
        <v>167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4</v>
      </c>
      <c r="B16233" s="21" t="s">
        <v>14551</v>
      </c>
      <c r="C16233" s="21" t="s">
        <v>167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4</v>
      </c>
      <c r="B16234" s="21" t="s">
        <v>14552</v>
      </c>
      <c r="C16234" s="21" t="s">
        <v>167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7</v>
      </c>
      <c r="B16235" s="21" t="s">
        <v>7848</v>
      </c>
      <c r="C16235" s="21" t="s">
        <v>167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9</v>
      </c>
      <c r="B16236" s="21" t="s">
        <v>7850</v>
      </c>
      <c r="C16236" s="21" t="s">
        <v>167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9</v>
      </c>
      <c r="B16237" s="21" t="s">
        <v>7851</v>
      </c>
      <c r="C16237" s="21" t="s">
        <v>167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9</v>
      </c>
      <c r="B16238" s="21" t="s">
        <v>7852</v>
      </c>
      <c r="C16238" s="21" t="s">
        <v>167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3</v>
      </c>
      <c r="B16239" s="21" t="s">
        <v>7854</v>
      </c>
      <c r="C16239" s="21" t="s">
        <v>167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5</v>
      </c>
      <c r="B16240" s="21" t="s">
        <v>7856</v>
      </c>
      <c r="C16240" s="21" t="s">
        <v>167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5</v>
      </c>
      <c r="B16241" s="21" t="s">
        <v>7857</v>
      </c>
      <c r="C16241" s="21" t="s">
        <v>167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5</v>
      </c>
      <c r="B16242" s="21" t="s">
        <v>7858</v>
      </c>
      <c r="C16242" s="21" t="s">
        <v>167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5</v>
      </c>
      <c r="B16243" s="21" t="s">
        <v>7859</v>
      </c>
      <c r="C16243" s="21" t="s">
        <v>167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5</v>
      </c>
      <c r="B16244" s="21" t="s">
        <v>7860</v>
      </c>
      <c r="C16244" s="21" t="s">
        <v>167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5</v>
      </c>
      <c r="B16245" s="21" t="s">
        <v>7861</v>
      </c>
      <c r="C16245" s="21" t="s">
        <v>167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5</v>
      </c>
      <c r="B16246" s="21" t="s">
        <v>7862</v>
      </c>
      <c r="C16246" s="21" t="s">
        <v>167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3</v>
      </c>
      <c r="B16247" s="21" t="s">
        <v>7864</v>
      </c>
      <c r="C16247" s="21" t="s">
        <v>167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5</v>
      </c>
      <c r="B16248" s="21" t="s">
        <v>7866</v>
      </c>
      <c r="C16248" s="21" t="s">
        <v>167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5</v>
      </c>
      <c r="B16249" s="21" t="s">
        <v>7867</v>
      </c>
      <c r="C16249" s="21" t="s">
        <v>167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9</v>
      </c>
      <c r="B16250" s="21" t="s">
        <v>7868</v>
      </c>
      <c r="C16250" s="21" t="s">
        <v>167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9</v>
      </c>
      <c r="B16251" s="21" t="s">
        <v>7869</v>
      </c>
      <c r="C16251" s="21" t="s">
        <v>167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9</v>
      </c>
      <c r="B16252" s="21" t="s">
        <v>14553</v>
      </c>
      <c r="C16252" s="21" t="s">
        <v>167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9</v>
      </c>
      <c r="B16253" s="21" t="s">
        <v>7870</v>
      </c>
      <c r="C16253" s="21" t="s">
        <v>167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9</v>
      </c>
      <c r="B16254" s="21" t="s">
        <v>7871</v>
      </c>
      <c r="C16254" s="21" t="s">
        <v>167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2</v>
      </c>
      <c r="B16255" s="21" t="s">
        <v>7873</v>
      </c>
      <c r="C16255" s="21" t="s">
        <v>167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2</v>
      </c>
      <c r="B16256" s="21" t="s">
        <v>7874</v>
      </c>
      <c r="C16256" s="21" t="s">
        <v>167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5</v>
      </c>
      <c r="B16257" s="21" t="s">
        <v>5801</v>
      </c>
      <c r="C16257" s="21" t="s">
        <v>167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5</v>
      </c>
      <c r="B16258" s="21" t="s">
        <v>7876</v>
      </c>
      <c r="C16258" s="21" t="s">
        <v>167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5</v>
      </c>
      <c r="B16259" s="21" t="s">
        <v>7877</v>
      </c>
      <c r="C16259" s="21" t="s">
        <v>167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8</v>
      </c>
      <c r="B16260" s="21" t="s">
        <v>7434</v>
      </c>
      <c r="C16260" s="21" t="s">
        <v>167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8</v>
      </c>
      <c r="B16261" s="21" t="s">
        <v>7879</v>
      </c>
      <c r="C16261" s="21" t="s">
        <v>167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8</v>
      </c>
      <c r="B16262" s="21" t="s">
        <v>7880</v>
      </c>
      <c r="C16262" s="21" t="s">
        <v>167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8</v>
      </c>
      <c r="B16263" s="21" t="s">
        <v>7881</v>
      </c>
      <c r="C16263" s="21" t="s">
        <v>167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8</v>
      </c>
      <c r="B16264" s="21" t="s">
        <v>7882</v>
      </c>
      <c r="C16264" s="21" t="s">
        <v>167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8</v>
      </c>
      <c r="B16265" s="21" t="s">
        <v>6579</v>
      </c>
      <c r="C16265" s="21" t="s">
        <v>167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8</v>
      </c>
      <c r="B16266" s="21" t="s">
        <v>7883</v>
      </c>
      <c r="C16266" s="21" t="s">
        <v>167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8</v>
      </c>
      <c r="B16267" s="21" t="s">
        <v>7884</v>
      </c>
      <c r="C16267" s="21" t="s">
        <v>167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8</v>
      </c>
      <c r="B16268" s="21" t="s">
        <v>7885</v>
      </c>
      <c r="C16268" s="21" t="s">
        <v>167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8</v>
      </c>
      <c r="B16269" s="21" t="s">
        <v>7886</v>
      </c>
      <c r="C16269" s="21" t="s">
        <v>167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8</v>
      </c>
      <c r="B16270" s="21" t="s">
        <v>7887</v>
      </c>
      <c r="C16270" s="21" t="s">
        <v>167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8</v>
      </c>
      <c r="B16271" s="21" t="s">
        <v>7888</v>
      </c>
      <c r="C16271" s="21" t="s">
        <v>167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9</v>
      </c>
      <c r="B16272" s="21" t="s">
        <v>7890</v>
      </c>
      <c r="C16272" s="21" t="s">
        <v>167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9</v>
      </c>
      <c r="B16273" s="21" t="s">
        <v>7891</v>
      </c>
      <c r="C16273" s="21" t="s">
        <v>167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9</v>
      </c>
      <c r="B16274" s="21" t="s">
        <v>7892</v>
      </c>
      <c r="C16274" s="21" t="s">
        <v>167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9</v>
      </c>
      <c r="B16275" s="21" t="s">
        <v>7893</v>
      </c>
      <c r="C16275" s="21" t="s">
        <v>167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9</v>
      </c>
      <c r="B16276" s="21" t="s">
        <v>7894</v>
      </c>
      <c r="C16276" s="21" t="s">
        <v>167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5</v>
      </c>
      <c r="B16277" s="21" t="s">
        <v>7896</v>
      </c>
      <c r="C16277" s="21" t="s">
        <v>167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5</v>
      </c>
      <c r="B16278" s="21" t="s">
        <v>7897</v>
      </c>
      <c r="C16278" s="21" t="s">
        <v>167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5</v>
      </c>
      <c r="B16279" s="21" t="s">
        <v>7898</v>
      </c>
      <c r="C16279" s="21" t="s">
        <v>167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5</v>
      </c>
      <c r="B16280" s="21" t="s">
        <v>7899</v>
      </c>
      <c r="C16280" s="21" t="s">
        <v>167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5</v>
      </c>
      <c r="B16281" s="21" t="s">
        <v>7900</v>
      </c>
      <c r="C16281" s="21" t="s">
        <v>167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5</v>
      </c>
      <c r="B16282" s="21" t="s">
        <v>7901</v>
      </c>
      <c r="C16282" s="21" t="s">
        <v>167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5</v>
      </c>
      <c r="B16283" s="21" t="s">
        <v>7902</v>
      </c>
      <c r="C16283" s="21" t="s">
        <v>167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5</v>
      </c>
      <c r="B16284" s="21" t="s">
        <v>7903</v>
      </c>
      <c r="C16284" s="21" t="s">
        <v>167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5</v>
      </c>
      <c r="B16285" s="21" t="s">
        <v>7904</v>
      </c>
      <c r="C16285" s="21" t="s">
        <v>167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5</v>
      </c>
      <c r="B16286" s="21" t="s">
        <v>7906</v>
      </c>
      <c r="C16286" s="21" t="s">
        <v>167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7</v>
      </c>
      <c r="B16287" s="21" t="s">
        <v>7908</v>
      </c>
      <c r="C16287" s="21" t="s">
        <v>167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7</v>
      </c>
      <c r="B16288" s="21" t="s">
        <v>7909</v>
      </c>
      <c r="C16288" s="21" t="s">
        <v>167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7</v>
      </c>
      <c r="B16289" s="21" t="s">
        <v>7910</v>
      </c>
      <c r="C16289" s="21" t="s">
        <v>167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7</v>
      </c>
      <c r="B16290" s="21" t="s">
        <v>7911</v>
      </c>
      <c r="C16290" s="21" t="s">
        <v>167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2</v>
      </c>
      <c r="B16291" s="21" t="s">
        <v>7913</v>
      </c>
      <c r="C16291" s="21" t="s">
        <v>167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2</v>
      </c>
      <c r="B16292" s="21" t="s">
        <v>7914</v>
      </c>
      <c r="C16292" s="21" t="s">
        <v>167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2</v>
      </c>
      <c r="B16293" s="21" t="s">
        <v>7915</v>
      </c>
      <c r="C16293" s="21" t="s">
        <v>167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2</v>
      </c>
      <c r="B16294" s="21" t="s">
        <v>7916</v>
      </c>
      <c r="C16294" s="21" t="s">
        <v>167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2</v>
      </c>
      <c r="B16295" s="21" t="s">
        <v>7917</v>
      </c>
      <c r="C16295" s="21" t="s">
        <v>167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2</v>
      </c>
      <c r="B16296" s="21" t="s">
        <v>7918</v>
      </c>
      <c r="C16296" s="21" t="s">
        <v>167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2</v>
      </c>
      <c r="B16297" s="21" t="s">
        <v>7919</v>
      </c>
      <c r="C16297" s="21" t="s">
        <v>167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2</v>
      </c>
      <c r="B16298" s="21" t="s">
        <v>7920</v>
      </c>
      <c r="C16298" s="21" t="s">
        <v>167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2</v>
      </c>
      <c r="B16299" s="21" t="s">
        <v>7921</v>
      </c>
      <c r="C16299" s="21" t="s">
        <v>167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2</v>
      </c>
      <c r="B16300" s="21" t="s">
        <v>7922</v>
      </c>
      <c r="C16300" s="21" t="s">
        <v>167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2</v>
      </c>
      <c r="B16301" s="21" t="s">
        <v>7923</v>
      </c>
      <c r="C16301" s="21" t="s">
        <v>167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2</v>
      </c>
      <c r="B16302" s="21" t="s">
        <v>7924</v>
      </c>
      <c r="C16302" s="21" t="s">
        <v>167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2</v>
      </c>
      <c r="B16303" s="21" t="s">
        <v>7925</v>
      </c>
      <c r="C16303" s="21" t="s">
        <v>167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2</v>
      </c>
      <c r="B16304" s="21" t="s">
        <v>7926</v>
      </c>
      <c r="C16304" s="21" t="s">
        <v>167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2</v>
      </c>
      <c r="B16305" s="21" t="s">
        <v>7927</v>
      </c>
      <c r="C16305" s="21" t="s">
        <v>167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2</v>
      </c>
      <c r="B16306" s="21" t="s">
        <v>7928</v>
      </c>
      <c r="C16306" s="21" t="s">
        <v>167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2</v>
      </c>
      <c r="B16307" s="21" t="s">
        <v>7929</v>
      </c>
      <c r="C16307" s="21" t="s">
        <v>167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2</v>
      </c>
      <c r="B16308" s="21" t="s">
        <v>7930</v>
      </c>
      <c r="C16308" s="21" t="s">
        <v>167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2</v>
      </c>
      <c r="B16309" s="21" t="s">
        <v>7931</v>
      </c>
      <c r="C16309" s="21" t="s">
        <v>167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2</v>
      </c>
      <c r="B16310" s="21" t="s">
        <v>7932</v>
      </c>
      <c r="C16310" s="21" t="s">
        <v>167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2</v>
      </c>
      <c r="B16311" s="21" t="s">
        <v>7933</v>
      </c>
      <c r="C16311" s="21" t="s">
        <v>167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2</v>
      </c>
      <c r="B16312" s="21" t="s">
        <v>7934</v>
      </c>
      <c r="C16312" s="21" t="s">
        <v>167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2</v>
      </c>
      <c r="B16313" s="21" t="s">
        <v>7935</v>
      </c>
      <c r="C16313" s="21" t="s">
        <v>167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2</v>
      </c>
      <c r="B16314" s="21" t="s">
        <v>7936</v>
      </c>
      <c r="C16314" s="21" t="s">
        <v>167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2</v>
      </c>
      <c r="B16315" s="21" t="s">
        <v>7937</v>
      </c>
      <c r="C16315" s="21" t="s">
        <v>167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2</v>
      </c>
      <c r="B16316" s="21" t="s">
        <v>7938</v>
      </c>
      <c r="C16316" s="21" t="s">
        <v>167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2</v>
      </c>
      <c r="B16317" s="21" t="s">
        <v>7939</v>
      </c>
      <c r="C16317" s="21" t="s">
        <v>167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40</v>
      </c>
      <c r="B16318" s="21" t="s">
        <v>5612</v>
      </c>
      <c r="C16318" s="21" t="s">
        <v>167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40</v>
      </c>
      <c r="B16319" s="21" t="s">
        <v>7941</v>
      </c>
      <c r="C16319" s="21" t="s">
        <v>167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40</v>
      </c>
      <c r="B16320" s="21" t="s">
        <v>7942</v>
      </c>
      <c r="C16320" s="21" t="s">
        <v>167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40</v>
      </c>
      <c r="B16321" s="21" t="s">
        <v>7943</v>
      </c>
      <c r="C16321" s="21" t="s">
        <v>167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40</v>
      </c>
      <c r="B16322" s="21" t="s">
        <v>7944</v>
      </c>
      <c r="C16322" s="21" t="s">
        <v>167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40</v>
      </c>
      <c r="B16323" s="21" t="s">
        <v>7945</v>
      </c>
      <c r="C16323" s="21" t="s">
        <v>167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40</v>
      </c>
      <c r="B16324" s="21" t="s">
        <v>7946</v>
      </c>
      <c r="C16324" s="21" t="s">
        <v>167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40</v>
      </c>
      <c r="B16325" s="21" t="s">
        <v>7947</v>
      </c>
      <c r="C16325" s="21" t="s">
        <v>167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40</v>
      </c>
      <c r="B16326" s="21" t="s">
        <v>7948</v>
      </c>
      <c r="C16326" s="21" t="s">
        <v>167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40</v>
      </c>
      <c r="B16327" s="21" t="s">
        <v>7949</v>
      </c>
      <c r="C16327" s="21" t="s">
        <v>167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40</v>
      </c>
      <c r="B16328" s="21" t="s">
        <v>7950</v>
      </c>
      <c r="C16328" s="21" t="s">
        <v>167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40</v>
      </c>
      <c r="B16329" s="21" t="s">
        <v>7951</v>
      </c>
      <c r="C16329" s="21" t="s">
        <v>167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40</v>
      </c>
      <c r="B16330" s="21" t="s">
        <v>7952</v>
      </c>
      <c r="C16330" s="21" t="s">
        <v>167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40</v>
      </c>
      <c r="B16331" s="21" t="s">
        <v>6920</v>
      </c>
      <c r="C16331" s="21" t="s">
        <v>167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40</v>
      </c>
      <c r="B16332" s="21" t="s">
        <v>7953</v>
      </c>
      <c r="C16332" s="21" t="s">
        <v>167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40</v>
      </c>
      <c r="B16333" s="21" t="s">
        <v>7954</v>
      </c>
      <c r="C16333" s="21" t="s">
        <v>167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40</v>
      </c>
      <c r="B16334" s="21" t="s">
        <v>7955</v>
      </c>
      <c r="C16334" s="21" t="s">
        <v>167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40</v>
      </c>
      <c r="B16335" s="21" t="s">
        <v>7956</v>
      </c>
      <c r="C16335" s="21" t="s">
        <v>167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40</v>
      </c>
      <c r="B16336" s="21" t="s">
        <v>7957</v>
      </c>
      <c r="C16336" s="21" t="s">
        <v>167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40</v>
      </c>
      <c r="B16337" s="21" t="s">
        <v>7958</v>
      </c>
      <c r="C16337" s="21" t="s">
        <v>167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40</v>
      </c>
      <c r="B16338" s="21" t="s">
        <v>7959</v>
      </c>
      <c r="C16338" s="21" t="s">
        <v>167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40</v>
      </c>
      <c r="B16339" s="21" t="s">
        <v>7960</v>
      </c>
      <c r="C16339" s="21" t="s">
        <v>167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40</v>
      </c>
      <c r="B16340" s="21" t="s">
        <v>7961</v>
      </c>
      <c r="C16340" s="21" t="s">
        <v>167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40</v>
      </c>
      <c r="B16341" s="21" t="s">
        <v>7962</v>
      </c>
      <c r="C16341" s="21" t="s">
        <v>167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40</v>
      </c>
      <c r="B16342" s="21" t="s">
        <v>7963</v>
      </c>
      <c r="C16342" s="21" t="s">
        <v>167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40</v>
      </c>
      <c r="B16343" s="21" t="s">
        <v>7964</v>
      </c>
      <c r="C16343" s="21" t="s">
        <v>167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40</v>
      </c>
      <c r="B16344" s="21" t="s">
        <v>7965</v>
      </c>
      <c r="C16344" s="21" t="s">
        <v>167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40</v>
      </c>
      <c r="B16345" s="21" t="s">
        <v>7966</v>
      </c>
      <c r="C16345" s="21" t="s">
        <v>167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40</v>
      </c>
      <c r="B16346" s="21" t="s">
        <v>7967</v>
      </c>
      <c r="C16346" s="21" t="s">
        <v>167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40</v>
      </c>
      <c r="B16347" s="21" t="s">
        <v>7968</v>
      </c>
      <c r="C16347" s="21" t="s">
        <v>167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40</v>
      </c>
      <c r="B16348" s="21" t="s">
        <v>7969</v>
      </c>
      <c r="C16348" s="21" t="s">
        <v>167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40</v>
      </c>
      <c r="B16349" s="21" t="s">
        <v>7970</v>
      </c>
      <c r="C16349" s="21" t="s">
        <v>167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40</v>
      </c>
      <c r="B16350" s="21" t="s">
        <v>7971</v>
      </c>
      <c r="C16350" s="21" t="s">
        <v>167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40</v>
      </c>
      <c r="B16351" s="21" t="s">
        <v>7972</v>
      </c>
      <c r="C16351" s="21" t="s">
        <v>167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40</v>
      </c>
      <c r="B16352" s="21" t="s">
        <v>7973</v>
      </c>
      <c r="C16352" s="21" t="s">
        <v>167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40</v>
      </c>
      <c r="B16353" s="21" t="s">
        <v>7974</v>
      </c>
      <c r="C16353" s="21" t="s">
        <v>167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40</v>
      </c>
      <c r="B16354" s="21" t="s">
        <v>7975</v>
      </c>
      <c r="C16354" s="21" t="s">
        <v>167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40</v>
      </c>
      <c r="B16355" s="21" t="s">
        <v>7976</v>
      </c>
      <c r="C16355" s="21" t="s">
        <v>167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40</v>
      </c>
      <c r="B16356" s="21" t="s">
        <v>7977</v>
      </c>
      <c r="C16356" s="21" t="s">
        <v>167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40</v>
      </c>
      <c r="B16357" s="21" t="s">
        <v>7978</v>
      </c>
      <c r="C16357" s="21" t="s">
        <v>167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40</v>
      </c>
      <c r="B16358" s="21" t="s">
        <v>7979</v>
      </c>
      <c r="C16358" s="21" t="s">
        <v>167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40</v>
      </c>
      <c r="B16359" s="21" t="s">
        <v>7980</v>
      </c>
      <c r="C16359" s="21" t="s">
        <v>167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40</v>
      </c>
      <c r="B16360" s="21" t="s">
        <v>5632</v>
      </c>
      <c r="C16360" s="21" t="s">
        <v>167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40</v>
      </c>
      <c r="B16361" s="21" t="s">
        <v>7981</v>
      </c>
      <c r="C16361" s="21" t="s">
        <v>167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40</v>
      </c>
      <c r="B16362" s="21" t="s">
        <v>7982</v>
      </c>
      <c r="C16362" s="21" t="s">
        <v>167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40</v>
      </c>
      <c r="B16363" s="21" t="s">
        <v>7983</v>
      </c>
      <c r="C16363" s="21" t="s">
        <v>167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40</v>
      </c>
      <c r="B16364" s="21" t="s">
        <v>7984</v>
      </c>
      <c r="C16364" s="21" t="s">
        <v>167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40</v>
      </c>
      <c r="B16365" s="21" t="s">
        <v>7985</v>
      </c>
      <c r="C16365" s="21" t="s">
        <v>167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40</v>
      </c>
      <c r="B16366" s="21" t="s">
        <v>7986</v>
      </c>
      <c r="C16366" s="21" t="s">
        <v>167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40</v>
      </c>
      <c r="B16367" s="21" t="s">
        <v>7987</v>
      </c>
      <c r="C16367" s="21" t="s">
        <v>167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40</v>
      </c>
      <c r="B16368" s="21" t="s">
        <v>7988</v>
      </c>
      <c r="C16368" s="21" t="s">
        <v>167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40</v>
      </c>
      <c r="B16369" s="21" t="s">
        <v>7989</v>
      </c>
      <c r="C16369" s="21" t="s">
        <v>167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40</v>
      </c>
      <c r="B16370" s="21" t="s">
        <v>7990</v>
      </c>
      <c r="C16370" s="21" t="s">
        <v>167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40</v>
      </c>
      <c r="B16371" s="21" t="s">
        <v>7113</v>
      </c>
      <c r="C16371" s="21" t="s">
        <v>167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40</v>
      </c>
      <c r="B16372" s="21" t="s">
        <v>7991</v>
      </c>
      <c r="C16372" s="21" t="s">
        <v>167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40</v>
      </c>
      <c r="B16373" s="21" t="s">
        <v>7992</v>
      </c>
      <c r="C16373" s="21" t="s">
        <v>167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40</v>
      </c>
      <c r="B16374" s="21" t="s">
        <v>7993</v>
      </c>
      <c r="C16374" s="21" t="s">
        <v>167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40</v>
      </c>
      <c r="B16375" s="21" t="s">
        <v>5226</v>
      </c>
      <c r="C16375" s="21" t="s">
        <v>167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40</v>
      </c>
      <c r="B16376" s="21" t="s">
        <v>7994</v>
      </c>
      <c r="C16376" s="21" t="s">
        <v>167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5</v>
      </c>
      <c r="B16377" s="21" t="s">
        <v>7976</v>
      </c>
      <c r="C16377" s="21" t="s">
        <v>167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6</v>
      </c>
      <c r="B16378" s="21" t="s">
        <v>7997</v>
      </c>
      <c r="C16378" s="21" t="s">
        <v>167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6</v>
      </c>
      <c r="B16379" s="21" t="s">
        <v>7998</v>
      </c>
      <c r="C16379" s="21" t="s">
        <v>167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9</v>
      </c>
      <c r="B16380" s="21" t="s">
        <v>8000</v>
      </c>
      <c r="C16380" s="21" t="s">
        <v>167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9</v>
      </c>
      <c r="B16381" s="21" t="s">
        <v>8001</v>
      </c>
      <c r="C16381" s="21" t="s">
        <v>167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9</v>
      </c>
      <c r="B16382" s="21" t="s">
        <v>8002</v>
      </c>
      <c r="C16382" s="21" t="s">
        <v>167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9</v>
      </c>
      <c r="B16383" s="21" t="s">
        <v>8003</v>
      </c>
      <c r="C16383" s="21" t="s">
        <v>167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9</v>
      </c>
      <c r="B16384" s="21" t="s">
        <v>8004</v>
      </c>
      <c r="C16384" s="21" t="s">
        <v>167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5</v>
      </c>
      <c r="B16385" s="21" t="s">
        <v>8006</v>
      </c>
      <c r="C16385" s="21" t="s">
        <v>167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5</v>
      </c>
      <c r="B16386" s="21" t="s">
        <v>8007</v>
      </c>
      <c r="C16386" s="21" t="s">
        <v>167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5</v>
      </c>
      <c r="B16387" s="21" t="s">
        <v>8008</v>
      </c>
      <c r="C16387" s="21" t="s">
        <v>167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9</v>
      </c>
      <c r="B16388" s="21" t="s">
        <v>8010</v>
      </c>
      <c r="C16388" s="21" t="s">
        <v>167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9</v>
      </c>
      <c r="B16389" s="21" t="s">
        <v>8011</v>
      </c>
      <c r="C16389" s="21" t="s">
        <v>167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9</v>
      </c>
      <c r="B16390" s="21" t="s">
        <v>8012</v>
      </c>
      <c r="C16390" s="21" t="s">
        <v>167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9</v>
      </c>
      <c r="B16391" s="21" t="s">
        <v>8013</v>
      </c>
      <c r="C16391" s="21" t="s">
        <v>167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9</v>
      </c>
      <c r="B16392" s="21" t="s">
        <v>8014</v>
      </c>
      <c r="C16392" s="21" t="s">
        <v>167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9</v>
      </c>
      <c r="B16393" s="21" t="s">
        <v>8015</v>
      </c>
      <c r="C16393" s="21" t="s">
        <v>167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9</v>
      </c>
      <c r="B16394" s="21" t="s">
        <v>8016</v>
      </c>
      <c r="C16394" s="21" t="s">
        <v>167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7</v>
      </c>
      <c r="B16395" s="21" t="s">
        <v>8018</v>
      </c>
      <c r="C16395" s="21" t="s">
        <v>167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7</v>
      </c>
      <c r="B16396" s="21" t="s">
        <v>8019</v>
      </c>
      <c r="C16396" s="21" t="s">
        <v>167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7</v>
      </c>
      <c r="B16397" s="21" t="s">
        <v>8020</v>
      </c>
      <c r="C16397" s="21" t="s">
        <v>167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7</v>
      </c>
      <c r="B16398" s="21" t="s">
        <v>8021</v>
      </c>
      <c r="C16398" s="21" t="s">
        <v>167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7</v>
      </c>
      <c r="B16399" s="21" t="s">
        <v>8022</v>
      </c>
      <c r="C16399" s="21" t="s">
        <v>167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7</v>
      </c>
      <c r="B16400" s="21" t="s">
        <v>8023</v>
      </c>
      <c r="C16400" s="21" t="s">
        <v>167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7</v>
      </c>
      <c r="B16401" s="21" t="s">
        <v>8024</v>
      </c>
      <c r="C16401" s="21" t="s">
        <v>167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7</v>
      </c>
      <c r="B16402" s="21" t="s">
        <v>8025</v>
      </c>
      <c r="C16402" s="21" t="s">
        <v>167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7</v>
      </c>
      <c r="B16403" s="21" t="s">
        <v>8026</v>
      </c>
      <c r="C16403" s="21" t="s">
        <v>167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7</v>
      </c>
      <c r="B16404" s="21" t="s">
        <v>8027</v>
      </c>
      <c r="C16404" s="21" t="s">
        <v>167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7</v>
      </c>
      <c r="B16405" s="21" t="s">
        <v>8028</v>
      </c>
      <c r="C16405" s="21" t="s">
        <v>167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7</v>
      </c>
      <c r="B16406" s="21" t="s">
        <v>8029</v>
      </c>
      <c r="C16406" s="21" t="s">
        <v>167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7</v>
      </c>
      <c r="B16407" s="21" t="s">
        <v>8030</v>
      </c>
      <c r="C16407" s="21" t="s">
        <v>167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7</v>
      </c>
      <c r="B16408" s="21" t="s">
        <v>8031</v>
      </c>
      <c r="C16408" s="21" t="s">
        <v>167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7</v>
      </c>
      <c r="B16409" s="21" t="s">
        <v>6162</v>
      </c>
      <c r="C16409" s="21" t="s">
        <v>167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7</v>
      </c>
      <c r="B16410" s="21" t="s">
        <v>8032</v>
      </c>
      <c r="C16410" s="21" t="s">
        <v>167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7</v>
      </c>
      <c r="B16411" s="21" t="s">
        <v>8033</v>
      </c>
      <c r="C16411" s="21" t="s">
        <v>167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7</v>
      </c>
      <c r="B16412" s="21" t="s">
        <v>8034</v>
      </c>
      <c r="C16412" s="21" t="s">
        <v>167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7</v>
      </c>
      <c r="B16413" s="21" t="s">
        <v>8035</v>
      </c>
      <c r="C16413" s="21" t="s">
        <v>167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7</v>
      </c>
      <c r="B16414" s="21" t="s">
        <v>8036</v>
      </c>
      <c r="C16414" s="21" t="s">
        <v>167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7</v>
      </c>
      <c r="B16415" s="21" t="s">
        <v>8037</v>
      </c>
      <c r="C16415" s="21" t="s">
        <v>167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7</v>
      </c>
      <c r="B16416" s="21" t="s">
        <v>8038</v>
      </c>
      <c r="C16416" s="21" t="s">
        <v>167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7</v>
      </c>
      <c r="B16417" s="21" t="s">
        <v>8039</v>
      </c>
      <c r="C16417" s="21" t="s">
        <v>167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40</v>
      </c>
      <c r="B16418" s="21" t="s">
        <v>8041</v>
      </c>
      <c r="C16418" s="21" t="s">
        <v>167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40</v>
      </c>
      <c r="B16419" s="21" t="s">
        <v>6401</v>
      </c>
      <c r="C16419" s="21" t="s">
        <v>167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40</v>
      </c>
      <c r="B16420" s="21" t="s">
        <v>8042</v>
      </c>
      <c r="C16420" s="21" t="s">
        <v>167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40</v>
      </c>
      <c r="B16421" s="21" t="s">
        <v>8043</v>
      </c>
      <c r="C16421" s="21" t="s">
        <v>167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4</v>
      </c>
      <c r="B16422" s="21" t="s">
        <v>7322</v>
      </c>
      <c r="C16422" s="21" t="s">
        <v>167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4</v>
      </c>
      <c r="B16423" s="21" t="s">
        <v>7322</v>
      </c>
      <c r="C16423" s="21" t="s">
        <v>167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4</v>
      </c>
      <c r="B16424" s="21" t="s">
        <v>8045</v>
      </c>
      <c r="C16424" s="21" t="s">
        <v>167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4</v>
      </c>
      <c r="B16425" s="21" t="s">
        <v>8046</v>
      </c>
      <c r="C16425" s="21" t="s">
        <v>167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4</v>
      </c>
      <c r="B16426" s="21" t="s">
        <v>8047</v>
      </c>
      <c r="C16426" s="21" t="s">
        <v>167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4</v>
      </c>
      <c r="B16427" s="21" t="s">
        <v>8048</v>
      </c>
      <c r="C16427" s="21" t="s">
        <v>167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4</v>
      </c>
      <c r="B16428" s="21" t="s">
        <v>8049</v>
      </c>
      <c r="C16428" s="21" t="s">
        <v>167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4</v>
      </c>
      <c r="B16429" s="21" t="s">
        <v>8050</v>
      </c>
      <c r="C16429" s="21" t="s">
        <v>167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4</v>
      </c>
      <c r="B16430" s="21" t="s">
        <v>8051</v>
      </c>
      <c r="C16430" s="21" t="s">
        <v>167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4</v>
      </c>
      <c r="B16431" s="21" t="s">
        <v>8052</v>
      </c>
      <c r="C16431" s="21" t="s">
        <v>167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4</v>
      </c>
      <c r="B16432" s="21" t="s">
        <v>8053</v>
      </c>
      <c r="C16432" s="21" t="s">
        <v>167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4</v>
      </c>
      <c r="B16433" s="21" t="s">
        <v>8055</v>
      </c>
      <c r="C16433" s="21" t="s">
        <v>167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4</v>
      </c>
      <c r="B16434" s="21" t="s">
        <v>8056</v>
      </c>
      <c r="C16434" s="21" t="s">
        <v>167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4</v>
      </c>
      <c r="B16435" s="21" t="s">
        <v>7285</v>
      </c>
      <c r="C16435" s="21" t="s">
        <v>167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4</v>
      </c>
      <c r="B16436" s="21" t="s">
        <v>8057</v>
      </c>
      <c r="C16436" s="21" t="s">
        <v>167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4</v>
      </c>
      <c r="B16437" s="21" t="s">
        <v>8058</v>
      </c>
      <c r="C16437" s="21" t="s">
        <v>167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4</v>
      </c>
      <c r="B16438" s="21" t="s">
        <v>8059</v>
      </c>
      <c r="C16438" s="21" t="s">
        <v>167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4</v>
      </c>
      <c r="B16439" s="21" t="s">
        <v>8060</v>
      </c>
      <c r="C16439" s="21" t="s">
        <v>167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4</v>
      </c>
      <c r="B16440" s="21" t="s">
        <v>8061</v>
      </c>
      <c r="C16440" s="21" t="s">
        <v>167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4</v>
      </c>
      <c r="B16441" s="21" t="s">
        <v>8062</v>
      </c>
      <c r="C16441" s="21" t="s">
        <v>167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4</v>
      </c>
      <c r="B16442" s="21" t="s">
        <v>8063</v>
      </c>
      <c r="C16442" s="21" t="s">
        <v>167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4</v>
      </c>
      <c r="B16443" s="21" t="s">
        <v>8064</v>
      </c>
      <c r="C16443" s="21" t="s">
        <v>167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4</v>
      </c>
      <c r="B16444" s="21" t="s">
        <v>8065</v>
      </c>
      <c r="C16444" s="21" t="s">
        <v>167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4</v>
      </c>
      <c r="B16445" s="21" t="s">
        <v>8066</v>
      </c>
      <c r="C16445" s="21" t="s">
        <v>167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4</v>
      </c>
      <c r="B16446" s="21" t="s">
        <v>8067</v>
      </c>
      <c r="C16446" s="21" t="s">
        <v>167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8</v>
      </c>
      <c r="B16447" s="21" t="s">
        <v>8069</v>
      </c>
      <c r="C16447" s="21" t="s">
        <v>167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70</v>
      </c>
      <c r="B16448" s="21" t="s">
        <v>8071</v>
      </c>
      <c r="C16448" s="21" t="s">
        <v>167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70</v>
      </c>
      <c r="B16449" s="21" t="s">
        <v>8072</v>
      </c>
      <c r="C16449" s="21" t="s">
        <v>167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70</v>
      </c>
      <c r="B16450" s="21" t="s">
        <v>8073</v>
      </c>
      <c r="C16450" s="21" t="s">
        <v>167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70</v>
      </c>
      <c r="B16451" s="21" t="s">
        <v>8074</v>
      </c>
      <c r="C16451" s="21" t="s">
        <v>167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5</v>
      </c>
      <c r="B16452" s="21" t="s">
        <v>8076</v>
      </c>
      <c r="C16452" s="21" t="s">
        <v>167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5</v>
      </c>
      <c r="B16453" s="21" t="s">
        <v>8077</v>
      </c>
      <c r="C16453" s="21" t="s">
        <v>167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5</v>
      </c>
      <c r="B16454" s="21" t="s">
        <v>8078</v>
      </c>
      <c r="C16454" s="21" t="s">
        <v>167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5</v>
      </c>
      <c r="B16455" s="21" t="s">
        <v>8079</v>
      </c>
      <c r="C16455" s="21" t="s">
        <v>167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5</v>
      </c>
      <c r="B16456" s="21" t="s">
        <v>8080</v>
      </c>
      <c r="C16456" s="21" t="s">
        <v>167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5</v>
      </c>
      <c r="B16457" s="21" t="s">
        <v>8081</v>
      </c>
      <c r="C16457" s="21" t="s">
        <v>167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5</v>
      </c>
      <c r="B16458" s="21" t="s">
        <v>8082</v>
      </c>
      <c r="C16458" s="21" t="s">
        <v>167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5</v>
      </c>
      <c r="B16459" s="21" t="s">
        <v>8083</v>
      </c>
      <c r="C16459" s="21" t="s">
        <v>167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5</v>
      </c>
      <c r="B16460" s="21" t="s">
        <v>8084</v>
      </c>
      <c r="C16460" s="21" t="s">
        <v>167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5</v>
      </c>
      <c r="B16461" s="21" t="s">
        <v>8085</v>
      </c>
      <c r="C16461" s="21" t="s">
        <v>167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5</v>
      </c>
      <c r="B16462" s="21" t="s">
        <v>8086</v>
      </c>
      <c r="C16462" s="21" t="s">
        <v>167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5</v>
      </c>
      <c r="B16463" s="21" t="s">
        <v>8087</v>
      </c>
      <c r="C16463" s="21" t="s">
        <v>167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5</v>
      </c>
      <c r="B16464" s="21" t="s">
        <v>8088</v>
      </c>
      <c r="C16464" s="21" t="s">
        <v>167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5</v>
      </c>
      <c r="B16465" s="21" t="s">
        <v>8089</v>
      </c>
      <c r="C16465" s="21" t="s">
        <v>167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5</v>
      </c>
      <c r="B16466" s="21" t="s">
        <v>8090</v>
      </c>
      <c r="C16466" s="21" t="s">
        <v>167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5</v>
      </c>
      <c r="B16467" s="21" t="s">
        <v>8091</v>
      </c>
      <c r="C16467" s="21" t="s">
        <v>167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5</v>
      </c>
      <c r="B16468" s="21" t="s">
        <v>8092</v>
      </c>
      <c r="C16468" s="21" t="s">
        <v>167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5</v>
      </c>
      <c r="B16469" s="21" t="s">
        <v>8093</v>
      </c>
      <c r="C16469" s="21" t="s">
        <v>167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5</v>
      </c>
      <c r="B16470" s="21" t="s">
        <v>8094</v>
      </c>
      <c r="C16470" s="21" t="s">
        <v>167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5</v>
      </c>
      <c r="B16471" s="21" t="s">
        <v>8096</v>
      </c>
      <c r="C16471" s="21" t="s">
        <v>167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5</v>
      </c>
      <c r="B16472" s="21" t="s">
        <v>8097</v>
      </c>
      <c r="C16472" s="21" t="s">
        <v>167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8</v>
      </c>
      <c r="B16473" s="21" t="s">
        <v>8099</v>
      </c>
      <c r="C16473" s="21" t="s">
        <v>167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8</v>
      </c>
      <c r="B16474" s="21" t="s">
        <v>6239</v>
      </c>
      <c r="C16474" s="21" t="s">
        <v>167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8</v>
      </c>
      <c r="B16475" s="21" t="s">
        <v>8100</v>
      </c>
      <c r="C16475" s="21" t="s">
        <v>167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8</v>
      </c>
      <c r="B16476" s="21" t="s">
        <v>8101</v>
      </c>
      <c r="C16476" s="21" t="s">
        <v>167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8</v>
      </c>
      <c r="B16477" s="21" t="s">
        <v>8102</v>
      </c>
      <c r="C16477" s="21" t="s">
        <v>167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8</v>
      </c>
      <c r="B16478" s="21" t="s">
        <v>8103</v>
      </c>
      <c r="C16478" s="21" t="s">
        <v>167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8</v>
      </c>
      <c r="B16479" s="21" t="s">
        <v>8104</v>
      </c>
      <c r="C16479" s="21" t="s">
        <v>167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5</v>
      </c>
      <c r="B16480" s="21" t="s">
        <v>8106</v>
      </c>
      <c r="C16480" s="21" t="s">
        <v>167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5</v>
      </c>
      <c r="B16481" s="21" t="s">
        <v>8107</v>
      </c>
      <c r="C16481" s="21" t="s">
        <v>167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8</v>
      </c>
      <c r="B16482" s="21" t="s">
        <v>8109</v>
      </c>
      <c r="C16482" s="21" t="s">
        <v>167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8</v>
      </c>
      <c r="B16483" s="21" t="s">
        <v>8110</v>
      </c>
      <c r="C16483" s="21" t="s">
        <v>167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8</v>
      </c>
      <c r="B16484" s="21" t="s">
        <v>8111</v>
      </c>
      <c r="C16484" s="21" t="s">
        <v>167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8</v>
      </c>
      <c r="B16485" s="21" t="s">
        <v>8112</v>
      </c>
      <c r="C16485" s="21" t="s">
        <v>167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8</v>
      </c>
      <c r="B16486" s="21" t="s">
        <v>8113</v>
      </c>
      <c r="C16486" s="21" t="s">
        <v>167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8</v>
      </c>
      <c r="B16487" s="21" t="s">
        <v>8114</v>
      </c>
      <c r="C16487" s="21" t="s">
        <v>167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8</v>
      </c>
      <c r="B16488" s="21" t="s">
        <v>8115</v>
      </c>
      <c r="C16488" s="21" t="s">
        <v>167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8</v>
      </c>
      <c r="B16489" s="21" t="s">
        <v>8116</v>
      </c>
      <c r="C16489" s="21" t="s">
        <v>167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8</v>
      </c>
      <c r="B16490" s="21" t="s">
        <v>8117</v>
      </c>
      <c r="C16490" s="21" t="s">
        <v>167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8</v>
      </c>
      <c r="B16491" s="21" t="s">
        <v>8118</v>
      </c>
      <c r="C16491" s="21" t="s">
        <v>167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8</v>
      </c>
      <c r="B16492" s="21" t="s">
        <v>8119</v>
      </c>
      <c r="C16492" s="21" t="s">
        <v>167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20</v>
      </c>
      <c r="B16493" s="21" t="s">
        <v>8121</v>
      </c>
      <c r="C16493" s="21" t="s">
        <v>167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20</v>
      </c>
      <c r="B16494" s="21" t="s">
        <v>8122</v>
      </c>
      <c r="C16494" s="21" t="s">
        <v>167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20</v>
      </c>
      <c r="B16495" s="21" t="s">
        <v>8123</v>
      </c>
      <c r="C16495" s="21" t="s">
        <v>167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20</v>
      </c>
      <c r="B16496" s="21" t="s">
        <v>8124</v>
      </c>
      <c r="C16496" s="21" t="s">
        <v>167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20</v>
      </c>
      <c r="B16497" s="21" t="s">
        <v>8125</v>
      </c>
      <c r="C16497" s="21" t="s">
        <v>167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20</v>
      </c>
      <c r="B16498" s="21" t="s">
        <v>8126</v>
      </c>
      <c r="C16498" s="21" t="s">
        <v>167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20</v>
      </c>
      <c r="B16499" s="21" t="s">
        <v>8127</v>
      </c>
      <c r="C16499" s="21" t="s">
        <v>167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20</v>
      </c>
      <c r="B16500" s="21" t="s">
        <v>8128</v>
      </c>
      <c r="C16500" s="21" t="s">
        <v>167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20</v>
      </c>
      <c r="B16501" s="21" t="s">
        <v>8129</v>
      </c>
      <c r="C16501" s="21" t="s">
        <v>167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20</v>
      </c>
      <c r="B16502" s="21" t="s">
        <v>8130</v>
      </c>
      <c r="C16502" s="21" t="s">
        <v>167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1</v>
      </c>
      <c r="B16503" s="21" t="s">
        <v>8132</v>
      </c>
      <c r="C16503" s="21" t="s">
        <v>167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1</v>
      </c>
      <c r="B16504" s="21" t="s">
        <v>8133</v>
      </c>
      <c r="C16504" s="21" t="s">
        <v>167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1</v>
      </c>
      <c r="B16505" s="21" t="s">
        <v>8134</v>
      </c>
      <c r="C16505" s="21" t="s">
        <v>167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1</v>
      </c>
      <c r="B16506" s="21" t="s">
        <v>8135</v>
      </c>
      <c r="C16506" s="21" t="s">
        <v>167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1</v>
      </c>
      <c r="B16507" s="21" t="s">
        <v>8136</v>
      </c>
      <c r="C16507" s="21" t="s">
        <v>167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1</v>
      </c>
      <c r="B16508" s="21" t="s">
        <v>8137</v>
      </c>
      <c r="C16508" s="21" t="s">
        <v>167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1</v>
      </c>
      <c r="B16509" s="21" t="s">
        <v>8138</v>
      </c>
      <c r="C16509" s="21" t="s">
        <v>167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1</v>
      </c>
      <c r="B16510" s="21" t="s">
        <v>8139</v>
      </c>
      <c r="C16510" s="21" t="s">
        <v>167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40</v>
      </c>
      <c r="B16511" s="21" t="s">
        <v>8141</v>
      </c>
      <c r="C16511" s="21" t="s">
        <v>167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40</v>
      </c>
      <c r="B16512" s="21" t="s">
        <v>8142</v>
      </c>
      <c r="C16512" s="21" t="s">
        <v>167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40</v>
      </c>
      <c r="B16513" s="21" t="s">
        <v>8143</v>
      </c>
      <c r="C16513" s="21" t="s">
        <v>167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40</v>
      </c>
      <c r="B16514" s="21" t="s">
        <v>8144</v>
      </c>
      <c r="C16514" s="21" t="s">
        <v>167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40</v>
      </c>
      <c r="B16515" s="21" t="s">
        <v>8145</v>
      </c>
      <c r="C16515" s="21" t="s">
        <v>167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40</v>
      </c>
      <c r="B16516" s="21" t="s">
        <v>8146</v>
      </c>
      <c r="C16516" s="21" t="s">
        <v>167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40</v>
      </c>
      <c r="B16517" s="21" t="s">
        <v>8147</v>
      </c>
      <c r="C16517" s="21" t="s">
        <v>167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40</v>
      </c>
      <c r="B16518" s="21" t="s">
        <v>8148</v>
      </c>
      <c r="C16518" s="21" t="s">
        <v>167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40</v>
      </c>
      <c r="B16519" s="21" t="s">
        <v>8149</v>
      </c>
      <c r="C16519" s="21" t="s">
        <v>167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40</v>
      </c>
      <c r="B16520" s="21" t="s">
        <v>8150</v>
      </c>
      <c r="C16520" s="21" t="s">
        <v>167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40</v>
      </c>
      <c r="B16521" s="21" t="s">
        <v>8151</v>
      </c>
      <c r="C16521" s="21" t="s">
        <v>167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2</v>
      </c>
      <c r="B16522" s="21" t="s">
        <v>8153</v>
      </c>
      <c r="C16522" s="21" t="s">
        <v>167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2</v>
      </c>
      <c r="B16523" s="21" t="s">
        <v>8154</v>
      </c>
      <c r="C16523" s="21" t="s">
        <v>167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5</v>
      </c>
      <c r="B16524" s="21" t="s">
        <v>8156</v>
      </c>
      <c r="C16524" s="21" t="s">
        <v>167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5</v>
      </c>
      <c r="B16525" s="21" t="s">
        <v>8157</v>
      </c>
      <c r="C16525" s="21" t="s">
        <v>167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8</v>
      </c>
      <c r="B16526" s="21" t="s">
        <v>8159</v>
      </c>
      <c r="C16526" s="21" t="s">
        <v>167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60</v>
      </c>
      <c r="B16527" s="21" t="s">
        <v>8161</v>
      </c>
      <c r="C16527" s="21" t="s">
        <v>167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60</v>
      </c>
      <c r="B16528" s="21" t="s">
        <v>8162</v>
      </c>
      <c r="C16528" s="21" t="s">
        <v>167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60</v>
      </c>
      <c r="B16529" s="21" t="s">
        <v>8163</v>
      </c>
      <c r="C16529" s="21" t="s">
        <v>167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1</v>
      </c>
      <c r="B16530" s="21" t="s">
        <v>8164</v>
      </c>
      <c r="C16530" s="21" t="s">
        <v>167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1</v>
      </c>
      <c r="B16531" s="21" t="s">
        <v>8165</v>
      </c>
      <c r="C16531" s="21" t="s">
        <v>167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1</v>
      </c>
      <c r="B16532" s="21" t="s">
        <v>8166</v>
      </c>
      <c r="C16532" s="21" t="s">
        <v>167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1</v>
      </c>
      <c r="B16533" s="21" t="s">
        <v>8167</v>
      </c>
      <c r="C16533" s="21" t="s">
        <v>167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1</v>
      </c>
      <c r="B16534" s="21" t="s">
        <v>14554</v>
      </c>
      <c r="C16534" s="21" t="s">
        <v>167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1</v>
      </c>
      <c r="B16535" s="21" t="s">
        <v>8168</v>
      </c>
      <c r="C16535" s="21" t="s">
        <v>167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1</v>
      </c>
      <c r="B16536" s="21" t="s">
        <v>8169</v>
      </c>
      <c r="C16536" s="21" t="s">
        <v>167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1</v>
      </c>
      <c r="B16537" s="21" t="s">
        <v>8170</v>
      </c>
      <c r="C16537" s="21" t="s">
        <v>167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1</v>
      </c>
      <c r="B16538" s="21" t="s">
        <v>8172</v>
      </c>
      <c r="C16538" s="21" t="s">
        <v>167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1</v>
      </c>
      <c r="B16539" s="21" t="s">
        <v>8173</v>
      </c>
      <c r="C16539" s="21" t="s">
        <v>167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1</v>
      </c>
      <c r="B16540" s="21" t="s">
        <v>8174</v>
      </c>
      <c r="C16540" s="21" t="s">
        <v>167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1</v>
      </c>
      <c r="B16541" s="21" t="s">
        <v>8175</v>
      </c>
      <c r="C16541" s="21" t="s">
        <v>167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6</v>
      </c>
      <c r="B16542" s="21" t="s">
        <v>8177</v>
      </c>
      <c r="C16542" s="21" t="s">
        <v>167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8</v>
      </c>
      <c r="B16543" s="21" t="s">
        <v>8179</v>
      </c>
      <c r="C16543" s="21" t="s">
        <v>167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8</v>
      </c>
      <c r="B16544" s="21" t="s">
        <v>8180</v>
      </c>
      <c r="C16544" s="21" t="s">
        <v>167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8</v>
      </c>
      <c r="B16545" s="21" t="s">
        <v>8181</v>
      </c>
      <c r="C16545" s="21" t="s">
        <v>167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8</v>
      </c>
      <c r="B16546" s="21" t="s">
        <v>8182</v>
      </c>
      <c r="C16546" s="21" t="s">
        <v>167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8</v>
      </c>
      <c r="B16547" s="21" t="s">
        <v>8183</v>
      </c>
      <c r="C16547" s="21" t="s">
        <v>167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8</v>
      </c>
      <c r="B16548" s="21" t="s">
        <v>8184</v>
      </c>
      <c r="C16548" s="21" t="s">
        <v>167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8</v>
      </c>
      <c r="B16549" s="21" t="s">
        <v>8185</v>
      </c>
      <c r="C16549" s="21" t="s">
        <v>167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8</v>
      </c>
      <c r="B16550" s="21" t="s">
        <v>8186</v>
      </c>
      <c r="C16550" s="21" t="s">
        <v>167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8</v>
      </c>
      <c r="B16551" s="21" t="s">
        <v>8187</v>
      </c>
      <c r="C16551" s="21" t="s">
        <v>167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8</v>
      </c>
      <c r="B16552" s="21" t="s">
        <v>8188</v>
      </c>
      <c r="C16552" s="21" t="s">
        <v>167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8</v>
      </c>
      <c r="B16553" s="21" t="s">
        <v>8189</v>
      </c>
      <c r="C16553" s="21" t="s">
        <v>167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8</v>
      </c>
      <c r="B16554" s="21" t="s">
        <v>8190</v>
      </c>
      <c r="C16554" s="21" t="s">
        <v>167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8</v>
      </c>
      <c r="B16555" s="21" t="s">
        <v>8191</v>
      </c>
      <c r="C16555" s="21" t="s">
        <v>167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8</v>
      </c>
      <c r="B16556" s="21" t="s">
        <v>8192</v>
      </c>
      <c r="C16556" s="21" t="s">
        <v>167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8</v>
      </c>
      <c r="B16557" s="21" t="s">
        <v>8193</v>
      </c>
      <c r="C16557" s="21" t="s">
        <v>167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8</v>
      </c>
      <c r="B16558" s="21" t="s">
        <v>8194</v>
      </c>
      <c r="C16558" s="21" t="s">
        <v>167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8</v>
      </c>
      <c r="B16559" s="21" t="s">
        <v>8195</v>
      </c>
      <c r="C16559" s="21" t="s">
        <v>167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8</v>
      </c>
      <c r="B16560" s="21" t="s">
        <v>8196</v>
      </c>
      <c r="C16560" s="21" t="s">
        <v>167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8</v>
      </c>
      <c r="B16561" s="21" t="s">
        <v>8197</v>
      </c>
      <c r="C16561" s="21" t="s">
        <v>167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8</v>
      </c>
      <c r="B16562" s="21" t="s">
        <v>8198</v>
      </c>
      <c r="C16562" s="21" t="s">
        <v>167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8</v>
      </c>
      <c r="B16563" s="21" t="s">
        <v>8199</v>
      </c>
      <c r="C16563" s="21" t="s">
        <v>167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8</v>
      </c>
      <c r="B16564" s="21" t="s">
        <v>8200</v>
      </c>
      <c r="C16564" s="21" t="s">
        <v>167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8</v>
      </c>
      <c r="B16565" s="21" t="s">
        <v>8201</v>
      </c>
      <c r="C16565" s="21" t="s">
        <v>167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8</v>
      </c>
      <c r="B16566" s="21" t="s">
        <v>8202</v>
      </c>
      <c r="C16566" s="21" t="s">
        <v>167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8</v>
      </c>
      <c r="B16567" s="21" t="s">
        <v>8203</v>
      </c>
      <c r="C16567" s="21" t="s">
        <v>167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8</v>
      </c>
      <c r="B16568" s="21" t="s">
        <v>8204</v>
      </c>
      <c r="C16568" s="21" t="s">
        <v>167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8</v>
      </c>
      <c r="B16569" s="21" t="s">
        <v>8205</v>
      </c>
      <c r="C16569" s="21" t="s">
        <v>167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8</v>
      </c>
      <c r="B16570" s="21" t="s">
        <v>8206</v>
      </c>
      <c r="C16570" s="21" t="s">
        <v>167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8</v>
      </c>
      <c r="B16571" s="21" t="s">
        <v>8207</v>
      </c>
      <c r="C16571" s="21" t="s">
        <v>167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8</v>
      </c>
      <c r="B16572" s="21" t="s">
        <v>8208</v>
      </c>
      <c r="C16572" s="21" t="s">
        <v>167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8</v>
      </c>
      <c r="B16573" s="21" t="s">
        <v>8209</v>
      </c>
      <c r="C16573" s="21" t="s">
        <v>167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8</v>
      </c>
      <c r="B16574" s="21" t="s">
        <v>8210</v>
      </c>
      <c r="C16574" s="21" t="s">
        <v>167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8</v>
      </c>
      <c r="B16575" s="21" t="s">
        <v>8211</v>
      </c>
      <c r="C16575" s="21" t="s">
        <v>167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2</v>
      </c>
      <c r="B16576" s="21" t="s">
        <v>6588</v>
      </c>
      <c r="C16576" s="21" t="s">
        <v>167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2</v>
      </c>
      <c r="B16577" s="21" t="s">
        <v>8213</v>
      </c>
      <c r="C16577" s="21" t="s">
        <v>167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2</v>
      </c>
      <c r="B16578" s="21" t="s">
        <v>8214</v>
      </c>
      <c r="C16578" s="21" t="s">
        <v>167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2</v>
      </c>
      <c r="B16579" s="21" t="s">
        <v>8215</v>
      </c>
      <c r="C16579" s="21" t="s">
        <v>167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2</v>
      </c>
      <c r="B16580" s="21" t="s">
        <v>8216</v>
      </c>
      <c r="C16580" s="21" t="s">
        <v>167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7</v>
      </c>
      <c r="B16581" s="21" t="s">
        <v>8218</v>
      </c>
      <c r="C16581" s="21" t="s">
        <v>167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7</v>
      </c>
      <c r="B16582" s="21" t="s">
        <v>8219</v>
      </c>
      <c r="C16582" s="21" t="s">
        <v>167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7</v>
      </c>
      <c r="B16583" s="21" t="s">
        <v>8220</v>
      </c>
      <c r="C16583" s="21" t="s">
        <v>167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7</v>
      </c>
      <c r="B16584" s="21" t="s">
        <v>8221</v>
      </c>
      <c r="C16584" s="21" t="s">
        <v>167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7</v>
      </c>
      <c r="B16585" s="21" t="s">
        <v>8222</v>
      </c>
      <c r="C16585" s="21" t="s">
        <v>167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7</v>
      </c>
      <c r="B16586" s="21" t="s">
        <v>8223</v>
      </c>
      <c r="C16586" s="21" t="s">
        <v>167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7</v>
      </c>
      <c r="B16587" s="21" t="s">
        <v>8224</v>
      </c>
      <c r="C16587" s="21" t="s">
        <v>167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7</v>
      </c>
      <c r="B16588" s="21" t="s">
        <v>8225</v>
      </c>
      <c r="C16588" s="21" t="s">
        <v>167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7</v>
      </c>
      <c r="B16589" s="21" t="s">
        <v>8226</v>
      </c>
      <c r="C16589" s="21" t="s">
        <v>167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7</v>
      </c>
      <c r="B16590" s="21" t="s">
        <v>8227</v>
      </c>
      <c r="C16590" s="21" t="s">
        <v>167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7</v>
      </c>
      <c r="B16591" s="21" t="s">
        <v>8228</v>
      </c>
      <c r="C16591" s="21" t="s">
        <v>167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7</v>
      </c>
      <c r="B16592" s="21" t="s">
        <v>8229</v>
      </c>
      <c r="C16592" s="21" t="s">
        <v>167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30</v>
      </c>
      <c r="B16593" s="21" t="s">
        <v>8231</v>
      </c>
      <c r="C16593" s="21" t="s">
        <v>167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2</v>
      </c>
      <c r="B16594" s="21" t="s">
        <v>8233</v>
      </c>
      <c r="C16594" s="21" t="s">
        <v>167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2</v>
      </c>
      <c r="B16595" s="21" t="s">
        <v>8234</v>
      </c>
      <c r="C16595" s="21" t="s">
        <v>167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2</v>
      </c>
      <c r="B16596" s="21" t="s">
        <v>8235</v>
      </c>
      <c r="C16596" s="21" t="s">
        <v>167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2</v>
      </c>
      <c r="B16597" s="21" t="s">
        <v>8236</v>
      </c>
      <c r="C16597" s="21" t="s">
        <v>167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7</v>
      </c>
      <c r="B16598" s="21" t="s">
        <v>8238</v>
      </c>
      <c r="C16598" s="21" t="s">
        <v>167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7</v>
      </c>
      <c r="B16599" s="21" t="s">
        <v>8239</v>
      </c>
      <c r="C16599" s="21" t="s">
        <v>167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7</v>
      </c>
      <c r="B16600" s="21" t="s">
        <v>8240</v>
      </c>
      <c r="C16600" s="21" t="s">
        <v>167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1</v>
      </c>
      <c r="B16601" s="21" t="s">
        <v>8242</v>
      </c>
      <c r="C16601" s="21" t="s">
        <v>167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5</v>
      </c>
      <c r="B16602" s="21" t="s">
        <v>14555</v>
      </c>
      <c r="C16602" s="21" t="s">
        <v>167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5</v>
      </c>
      <c r="B16603" s="21" t="s">
        <v>8243</v>
      </c>
      <c r="C16603" s="21" t="s">
        <v>167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5</v>
      </c>
      <c r="B16604" s="21" t="s">
        <v>8244</v>
      </c>
      <c r="C16604" s="21" t="s">
        <v>167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5</v>
      </c>
      <c r="B16605" s="21" t="s">
        <v>8245</v>
      </c>
      <c r="C16605" s="21" t="s">
        <v>167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5</v>
      </c>
      <c r="B16606" s="21" t="s">
        <v>8246</v>
      </c>
      <c r="C16606" s="21" t="s">
        <v>167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5</v>
      </c>
      <c r="B16607" s="21" t="s">
        <v>8247</v>
      </c>
      <c r="C16607" s="21" t="s">
        <v>167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5</v>
      </c>
      <c r="B16608" s="21" t="s">
        <v>8248</v>
      </c>
      <c r="C16608" s="21" t="s">
        <v>167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5</v>
      </c>
      <c r="B16609" s="21" t="s">
        <v>8249</v>
      </c>
      <c r="C16609" s="21" t="s">
        <v>167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5</v>
      </c>
      <c r="B16610" s="21" t="s">
        <v>8250</v>
      </c>
      <c r="C16610" s="21" t="s">
        <v>167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5</v>
      </c>
      <c r="B16611" s="21" t="s">
        <v>8251</v>
      </c>
      <c r="C16611" s="21" t="s">
        <v>167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2</v>
      </c>
      <c r="B16612" s="21" t="s">
        <v>8253</v>
      </c>
      <c r="C16612" s="21" t="s">
        <v>167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4</v>
      </c>
      <c r="B16613" s="21" t="s">
        <v>8255</v>
      </c>
      <c r="C16613" s="21" t="s">
        <v>167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4</v>
      </c>
      <c r="B16614" s="21" t="s">
        <v>8256</v>
      </c>
      <c r="C16614" s="21" t="s">
        <v>167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4</v>
      </c>
      <c r="B16615" s="21" t="s">
        <v>8257</v>
      </c>
      <c r="C16615" s="21" t="s">
        <v>167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7</v>
      </c>
      <c r="B16616" s="21" t="s">
        <v>14556</v>
      </c>
      <c r="C16616" s="21" t="s">
        <v>167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9</v>
      </c>
      <c r="B16617" s="21" t="s">
        <v>14557</v>
      </c>
      <c r="C16617" s="21" t="s">
        <v>167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9</v>
      </c>
      <c r="B16618" s="21" t="s">
        <v>8258</v>
      </c>
      <c r="C16618" s="21" t="s">
        <v>167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9</v>
      </c>
      <c r="B16619" s="21" t="s">
        <v>8259</v>
      </c>
      <c r="C16619" s="21" t="s">
        <v>167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60</v>
      </c>
      <c r="B16620" s="21" t="s">
        <v>8261</v>
      </c>
      <c r="C16620" s="21" t="s">
        <v>167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2</v>
      </c>
      <c r="B16621" s="21" t="s">
        <v>8263</v>
      </c>
      <c r="C16621" s="21" t="s">
        <v>167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4</v>
      </c>
      <c r="B16622" s="21" t="s">
        <v>8265</v>
      </c>
      <c r="C16622" s="21" t="s">
        <v>167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4</v>
      </c>
      <c r="B16623" s="21" t="s">
        <v>8266</v>
      </c>
      <c r="C16623" s="21" t="s">
        <v>167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7</v>
      </c>
      <c r="B16624" s="21" t="s">
        <v>8268</v>
      </c>
      <c r="C16624" s="21" t="s">
        <v>167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9</v>
      </c>
      <c r="B16625" s="21" t="s">
        <v>8270</v>
      </c>
      <c r="C16625" s="21" t="s">
        <v>167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1</v>
      </c>
      <c r="B16626" s="21" t="s">
        <v>8272</v>
      </c>
      <c r="C16626" s="21" t="s">
        <v>167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3</v>
      </c>
      <c r="B16627" s="21" t="s">
        <v>8274</v>
      </c>
      <c r="C16627" s="21" t="s">
        <v>167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5</v>
      </c>
      <c r="B16628" s="21" t="s">
        <v>8276</v>
      </c>
      <c r="C16628" s="21" t="s">
        <v>167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5</v>
      </c>
      <c r="B16629" s="21" t="s">
        <v>8277</v>
      </c>
      <c r="C16629" s="21" t="s">
        <v>167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5</v>
      </c>
      <c r="B16630" s="21" t="s">
        <v>8278</v>
      </c>
      <c r="C16630" s="21" t="s">
        <v>167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5</v>
      </c>
      <c r="B16631" s="21" t="s">
        <v>5112</v>
      </c>
      <c r="C16631" s="21" t="s">
        <v>167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9</v>
      </c>
      <c r="B16632" s="21" t="s">
        <v>8280</v>
      </c>
      <c r="C16632" s="21" t="s">
        <v>167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9</v>
      </c>
      <c r="B16633" s="21" t="s">
        <v>8281</v>
      </c>
      <c r="C16633" s="21" t="s">
        <v>167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9</v>
      </c>
      <c r="B16634" s="21" t="s">
        <v>8282</v>
      </c>
      <c r="C16634" s="21" t="s">
        <v>167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9</v>
      </c>
      <c r="B16635" s="21" t="s">
        <v>8283</v>
      </c>
      <c r="C16635" s="21" t="s">
        <v>167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4</v>
      </c>
      <c r="B16636" s="21" t="s">
        <v>8285</v>
      </c>
      <c r="C16636" s="21" t="s">
        <v>167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4</v>
      </c>
      <c r="B16637" s="21" t="s">
        <v>8286</v>
      </c>
      <c r="C16637" s="21" t="s">
        <v>167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4</v>
      </c>
      <c r="B16638" s="21" t="s">
        <v>8287</v>
      </c>
      <c r="C16638" s="21" t="s">
        <v>167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8</v>
      </c>
      <c r="B16639" s="21" t="s">
        <v>8289</v>
      </c>
      <c r="C16639" s="21" t="s">
        <v>167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90</v>
      </c>
      <c r="B16640" s="21" t="s">
        <v>8291</v>
      </c>
      <c r="C16640" s="21" t="s">
        <v>167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2</v>
      </c>
      <c r="B16641" s="21" t="s">
        <v>8293</v>
      </c>
      <c r="C16641" s="21" t="s">
        <v>167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4</v>
      </c>
      <c r="B16642" s="21" t="s">
        <v>8295</v>
      </c>
      <c r="C16642" s="21" t="s">
        <v>167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4</v>
      </c>
      <c r="B16643" s="21" t="s">
        <v>8296</v>
      </c>
      <c r="C16643" s="21" t="s">
        <v>167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4</v>
      </c>
      <c r="B16644" s="21" t="s">
        <v>8297</v>
      </c>
      <c r="C16644" s="21" t="s">
        <v>167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4</v>
      </c>
      <c r="B16645" s="21" t="s">
        <v>8298</v>
      </c>
      <c r="C16645" s="21" t="s">
        <v>167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4</v>
      </c>
      <c r="B16646" s="21" t="s">
        <v>8299</v>
      </c>
      <c r="C16646" s="21" t="s">
        <v>167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4</v>
      </c>
      <c r="B16647" s="21" t="s">
        <v>8300</v>
      </c>
      <c r="C16647" s="21" t="s">
        <v>167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4</v>
      </c>
      <c r="B16648" s="21" t="s">
        <v>8301</v>
      </c>
      <c r="C16648" s="21" t="s">
        <v>167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4</v>
      </c>
      <c r="B16649" s="21" t="s">
        <v>8302</v>
      </c>
      <c r="C16649" s="21" t="s">
        <v>167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4</v>
      </c>
      <c r="B16650" s="21" t="s">
        <v>8303</v>
      </c>
      <c r="C16650" s="21" t="s">
        <v>167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4</v>
      </c>
      <c r="B16651" s="21" t="s">
        <v>6257</v>
      </c>
      <c r="C16651" s="21" t="s">
        <v>167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4</v>
      </c>
      <c r="B16652" s="21" t="s">
        <v>8305</v>
      </c>
      <c r="C16652" s="21" t="s">
        <v>167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4</v>
      </c>
      <c r="B16653" s="21" t="s">
        <v>8306</v>
      </c>
      <c r="C16653" s="21" t="s">
        <v>167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4</v>
      </c>
      <c r="B16654" s="21" t="s">
        <v>8307</v>
      </c>
      <c r="C16654" s="21" t="s">
        <v>167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4</v>
      </c>
      <c r="B16655" s="21" t="s">
        <v>8308</v>
      </c>
      <c r="C16655" s="21" t="s">
        <v>167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4</v>
      </c>
      <c r="B16656" s="21" t="s">
        <v>8309</v>
      </c>
      <c r="C16656" s="21" t="s">
        <v>167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4</v>
      </c>
      <c r="B16657" s="21" t="s">
        <v>8310</v>
      </c>
      <c r="C16657" s="21" t="s">
        <v>167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4</v>
      </c>
      <c r="B16658" s="21" t="s">
        <v>8311</v>
      </c>
      <c r="C16658" s="21" t="s">
        <v>167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4</v>
      </c>
      <c r="B16659" s="21" t="s">
        <v>8312</v>
      </c>
      <c r="C16659" s="21" t="s">
        <v>167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4</v>
      </c>
      <c r="B16660" s="21" t="s">
        <v>8313</v>
      </c>
      <c r="C16660" s="21" t="s">
        <v>167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4</v>
      </c>
      <c r="B16661" s="21" t="s">
        <v>8314</v>
      </c>
      <c r="C16661" s="21" t="s">
        <v>167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4</v>
      </c>
      <c r="B16662" s="21" t="s">
        <v>8315</v>
      </c>
      <c r="C16662" s="21" t="s">
        <v>167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4</v>
      </c>
      <c r="B16663" s="21" t="s">
        <v>8316</v>
      </c>
      <c r="C16663" s="21" t="s">
        <v>167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4</v>
      </c>
      <c r="B16664" s="21" t="s">
        <v>8317</v>
      </c>
      <c r="C16664" s="21" t="s">
        <v>167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4</v>
      </c>
      <c r="B16665" s="21" t="s">
        <v>8318</v>
      </c>
      <c r="C16665" s="21" t="s">
        <v>167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4</v>
      </c>
      <c r="B16666" s="21" t="s">
        <v>8319</v>
      </c>
      <c r="C16666" s="21" t="s">
        <v>167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4</v>
      </c>
      <c r="B16667" s="21" t="s">
        <v>8320</v>
      </c>
      <c r="C16667" s="21" t="s">
        <v>167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4</v>
      </c>
      <c r="B16668" s="21" t="s">
        <v>8321</v>
      </c>
      <c r="C16668" s="21" t="s">
        <v>167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4</v>
      </c>
      <c r="B16669" s="21" t="s">
        <v>8322</v>
      </c>
      <c r="C16669" s="21" t="s">
        <v>167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4</v>
      </c>
      <c r="B16670" s="21" t="s">
        <v>8323</v>
      </c>
      <c r="C16670" s="21" t="s">
        <v>167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4</v>
      </c>
      <c r="B16671" s="21" t="s">
        <v>8325</v>
      </c>
      <c r="C16671" s="21" t="s">
        <v>167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4</v>
      </c>
      <c r="B16672" s="21" t="s">
        <v>8326</v>
      </c>
      <c r="C16672" s="21" t="s">
        <v>167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7</v>
      </c>
      <c r="B16673" s="21" t="s">
        <v>6802</v>
      </c>
      <c r="C16673" s="21" t="s">
        <v>167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1</v>
      </c>
      <c r="B16674" s="21" t="s">
        <v>10503</v>
      </c>
      <c r="C16674" s="21" t="s">
        <v>167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1</v>
      </c>
      <c r="B16675" s="21" t="s">
        <v>14558</v>
      </c>
      <c r="C16675" s="21" t="s">
        <v>167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1</v>
      </c>
      <c r="B16676" s="21" t="s">
        <v>14559</v>
      </c>
      <c r="C16676" s="21" t="s">
        <v>167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8</v>
      </c>
      <c r="B16677" s="21" t="s">
        <v>8329</v>
      </c>
      <c r="C16677" s="21" t="s">
        <v>167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8</v>
      </c>
      <c r="B16678" s="21" t="s">
        <v>8330</v>
      </c>
      <c r="C16678" s="21" t="s">
        <v>167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1</v>
      </c>
      <c r="B16679" s="21" t="s">
        <v>8332</v>
      </c>
      <c r="C16679" s="21" t="s">
        <v>167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1</v>
      </c>
      <c r="B16680" s="21" t="s">
        <v>8333</v>
      </c>
      <c r="C16680" s="21" t="s">
        <v>167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1</v>
      </c>
      <c r="B16681" s="21" t="s">
        <v>8334</v>
      </c>
      <c r="C16681" s="21" t="s">
        <v>167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1</v>
      </c>
      <c r="B16682" s="21" t="s">
        <v>8335</v>
      </c>
      <c r="C16682" s="21" t="s">
        <v>167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1</v>
      </c>
      <c r="B16683" s="21" t="s">
        <v>8336</v>
      </c>
      <c r="C16683" s="21" t="s">
        <v>167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1</v>
      </c>
      <c r="B16684" s="21" t="s">
        <v>8337</v>
      </c>
      <c r="C16684" s="21" t="s">
        <v>167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1</v>
      </c>
      <c r="B16685" s="21" t="s">
        <v>8338</v>
      </c>
      <c r="C16685" s="21" t="s">
        <v>167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1</v>
      </c>
      <c r="B16686" s="21" t="s">
        <v>8339</v>
      </c>
      <c r="C16686" s="21" t="s">
        <v>167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1</v>
      </c>
      <c r="B16687" s="21" t="s">
        <v>8340</v>
      </c>
      <c r="C16687" s="21" t="s">
        <v>167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1</v>
      </c>
      <c r="B16688" s="21" t="s">
        <v>8341</v>
      </c>
      <c r="C16688" s="21" t="s">
        <v>167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1</v>
      </c>
      <c r="B16689" s="21" t="s">
        <v>8342</v>
      </c>
      <c r="C16689" s="21" t="s">
        <v>167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1</v>
      </c>
      <c r="B16690" s="21" t="s">
        <v>8343</v>
      </c>
      <c r="C16690" s="21" t="s">
        <v>167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1</v>
      </c>
      <c r="B16691" s="21" t="s">
        <v>8344</v>
      </c>
      <c r="C16691" s="21" t="s">
        <v>167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1</v>
      </c>
      <c r="B16692" s="21" t="s">
        <v>8345</v>
      </c>
      <c r="C16692" s="21" t="s">
        <v>167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1</v>
      </c>
      <c r="B16693" s="21" t="s">
        <v>8346</v>
      </c>
      <c r="C16693" s="21" t="s">
        <v>167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1</v>
      </c>
      <c r="B16694" s="21" t="s">
        <v>8347</v>
      </c>
      <c r="C16694" s="21" t="s">
        <v>167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8</v>
      </c>
      <c r="B16695" s="21" t="s">
        <v>8349</v>
      </c>
      <c r="C16695" s="21" t="s">
        <v>167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8</v>
      </c>
      <c r="B16696" s="21" t="s">
        <v>8350</v>
      </c>
      <c r="C16696" s="21" t="s">
        <v>167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8</v>
      </c>
      <c r="B16697" s="21" t="s">
        <v>7167</v>
      </c>
      <c r="C16697" s="21" t="s">
        <v>167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8</v>
      </c>
      <c r="B16698" s="21" t="s">
        <v>8351</v>
      </c>
      <c r="C16698" s="21" t="s">
        <v>167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2</v>
      </c>
      <c r="B16699" s="21" t="s">
        <v>8353</v>
      </c>
      <c r="C16699" s="21" t="s">
        <v>167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2</v>
      </c>
      <c r="B16700" s="21" t="s">
        <v>8354</v>
      </c>
      <c r="C16700" s="21" t="s">
        <v>167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2</v>
      </c>
      <c r="B16701" s="21" t="s">
        <v>8355</v>
      </c>
      <c r="C16701" s="21" t="s">
        <v>167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2</v>
      </c>
      <c r="B16702" s="21" t="s">
        <v>8356</v>
      </c>
      <c r="C16702" s="21" t="s">
        <v>167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2</v>
      </c>
      <c r="B16703" s="21" t="s">
        <v>8357</v>
      </c>
      <c r="C16703" s="21" t="s">
        <v>167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2</v>
      </c>
      <c r="B16704" s="21" t="s">
        <v>8358</v>
      </c>
      <c r="C16704" s="21" t="s">
        <v>167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2</v>
      </c>
      <c r="B16705" s="21" t="s">
        <v>8359</v>
      </c>
      <c r="C16705" s="21" t="s">
        <v>167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2</v>
      </c>
      <c r="B16706" s="21" t="s">
        <v>8360</v>
      </c>
      <c r="C16706" s="21" t="s">
        <v>167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2</v>
      </c>
      <c r="B16707" s="21" t="s">
        <v>8361</v>
      </c>
      <c r="C16707" s="21" t="s">
        <v>167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2</v>
      </c>
      <c r="B16708" s="21" t="s">
        <v>8363</v>
      </c>
      <c r="C16708" s="21" t="s">
        <v>167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2</v>
      </c>
      <c r="B16709" s="21" t="s">
        <v>8364</v>
      </c>
      <c r="C16709" s="21" t="s">
        <v>167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5</v>
      </c>
      <c r="B16710" s="21" t="s">
        <v>8366</v>
      </c>
      <c r="C16710" s="21" t="s">
        <v>167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5</v>
      </c>
      <c r="B16711" s="21" t="s">
        <v>8367</v>
      </c>
      <c r="C16711" s="21" t="s">
        <v>167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5</v>
      </c>
      <c r="B16712" s="21" t="s">
        <v>5366</v>
      </c>
      <c r="C16712" s="21" t="s">
        <v>167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5</v>
      </c>
      <c r="B16713" s="21" t="s">
        <v>8368</v>
      </c>
      <c r="C16713" s="21" t="s">
        <v>167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5</v>
      </c>
      <c r="B16714" s="21" t="s">
        <v>8369</v>
      </c>
      <c r="C16714" s="21" t="s">
        <v>167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5</v>
      </c>
      <c r="B16715" s="21" t="s">
        <v>8370</v>
      </c>
      <c r="C16715" s="21" t="s">
        <v>167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5</v>
      </c>
      <c r="B16716" s="21" t="s">
        <v>8371</v>
      </c>
      <c r="C16716" s="21" t="s">
        <v>167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5</v>
      </c>
      <c r="B16717" s="21" t="s">
        <v>8372</v>
      </c>
      <c r="C16717" s="21" t="s">
        <v>167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5</v>
      </c>
      <c r="B16718" s="21" t="s">
        <v>8373</v>
      </c>
      <c r="C16718" s="21" t="s">
        <v>167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5</v>
      </c>
      <c r="B16719" s="21" t="s">
        <v>8374</v>
      </c>
      <c r="C16719" s="21" t="s">
        <v>167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5</v>
      </c>
      <c r="B16720" s="21" t="s">
        <v>8375</v>
      </c>
      <c r="C16720" s="21" t="s">
        <v>167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5</v>
      </c>
      <c r="B16721" s="21" t="s">
        <v>8376</v>
      </c>
      <c r="C16721" s="21" t="s">
        <v>167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5</v>
      </c>
      <c r="B16722" s="21" t="s">
        <v>8377</v>
      </c>
      <c r="C16722" s="21" t="s">
        <v>167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5</v>
      </c>
      <c r="B16723" s="21" t="s">
        <v>8378</v>
      </c>
      <c r="C16723" s="21" t="s">
        <v>167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5</v>
      </c>
      <c r="B16724" s="21" t="s">
        <v>8379</v>
      </c>
      <c r="C16724" s="21" t="s">
        <v>167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5</v>
      </c>
      <c r="B16725" s="21" t="s">
        <v>8380</v>
      </c>
      <c r="C16725" s="21" t="s">
        <v>167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5</v>
      </c>
      <c r="B16726" s="21" t="s">
        <v>8381</v>
      </c>
      <c r="C16726" s="21" t="s">
        <v>167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5</v>
      </c>
      <c r="B16727" s="21" t="s">
        <v>8382</v>
      </c>
      <c r="C16727" s="21" t="s">
        <v>167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5</v>
      </c>
      <c r="B16728" s="21" t="s">
        <v>8383</v>
      </c>
      <c r="C16728" s="21" t="s">
        <v>167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5</v>
      </c>
      <c r="B16729" s="21" t="s">
        <v>8384</v>
      </c>
      <c r="C16729" s="21" t="s">
        <v>167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5</v>
      </c>
      <c r="B16730" s="21" t="s">
        <v>8385</v>
      </c>
      <c r="C16730" s="21" t="s">
        <v>167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5</v>
      </c>
      <c r="B16731" s="21" t="s">
        <v>8386</v>
      </c>
      <c r="C16731" s="21" t="s">
        <v>167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5</v>
      </c>
      <c r="B16732" s="21" t="s">
        <v>8387</v>
      </c>
      <c r="C16732" s="21" t="s">
        <v>167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5</v>
      </c>
      <c r="B16733" s="21" t="s">
        <v>8388</v>
      </c>
      <c r="C16733" s="21" t="s">
        <v>167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5</v>
      </c>
      <c r="B16734" s="21" t="s">
        <v>8389</v>
      </c>
      <c r="C16734" s="21" t="s">
        <v>167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5</v>
      </c>
      <c r="B16735" s="21" t="s">
        <v>8390</v>
      </c>
      <c r="C16735" s="21" t="s">
        <v>167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5</v>
      </c>
      <c r="B16736" s="21" t="s">
        <v>8391</v>
      </c>
      <c r="C16736" s="21" t="s">
        <v>167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5</v>
      </c>
      <c r="B16737" s="21" t="s">
        <v>8392</v>
      </c>
      <c r="C16737" s="21" t="s">
        <v>167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3</v>
      </c>
      <c r="B16738" s="21" t="s">
        <v>7295</v>
      </c>
      <c r="C16738" s="21" t="s">
        <v>167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3</v>
      </c>
      <c r="B16739" s="21" t="s">
        <v>8018</v>
      </c>
      <c r="C16739" s="21" t="s">
        <v>167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3</v>
      </c>
      <c r="B16740" s="21" t="s">
        <v>8394</v>
      </c>
      <c r="C16740" s="21" t="s">
        <v>167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3</v>
      </c>
      <c r="B16741" s="21" t="s">
        <v>5598</v>
      </c>
      <c r="C16741" s="21" t="s">
        <v>167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3</v>
      </c>
      <c r="B16742" s="21" t="s">
        <v>6217</v>
      </c>
      <c r="C16742" s="21" t="s">
        <v>167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3</v>
      </c>
      <c r="B16743" s="21" t="s">
        <v>8395</v>
      </c>
      <c r="C16743" s="21" t="s">
        <v>167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6</v>
      </c>
      <c r="B16744" s="21" t="s">
        <v>8397</v>
      </c>
      <c r="C16744" s="21" t="s">
        <v>167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6</v>
      </c>
      <c r="B16745" s="21" t="s">
        <v>8398</v>
      </c>
      <c r="C16745" s="21" t="s">
        <v>167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6</v>
      </c>
      <c r="B16746" s="21" t="s">
        <v>8399</v>
      </c>
      <c r="C16746" s="21" t="s">
        <v>167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6</v>
      </c>
      <c r="B16747" s="21" t="s">
        <v>8400</v>
      </c>
      <c r="C16747" s="21" t="s">
        <v>167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6</v>
      </c>
      <c r="B16748" s="21" t="s">
        <v>8401</v>
      </c>
      <c r="C16748" s="21" t="s">
        <v>167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6</v>
      </c>
      <c r="B16749" s="21" t="s">
        <v>8402</v>
      </c>
      <c r="C16749" s="21" t="s">
        <v>167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6</v>
      </c>
      <c r="B16750" s="21" t="s">
        <v>8403</v>
      </c>
      <c r="C16750" s="21" t="s">
        <v>167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6</v>
      </c>
      <c r="B16751" s="21" t="s">
        <v>8404</v>
      </c>
      <c r="C16751" s="21" t="s">
        <v>167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6</v>
      </c>
      <c r="B16752" s="21" t="s">
        <v>8405</v>
      </c>
      <c r="C16752" s="21" t="s">
        <v>167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6</v>
      </c>
      <c r="B16753" s="21" t="s">
        <v>8406</v>
      </c>
      <c r="C16753" s="21" t="s">
        <v>167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6</v>
      </c>
      <c r="B16754" s="21" t="s">
        <v>8407</v>
      </c>
      <c r="C16754" s="21" t="s">
        <v>167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6</v>
      </c>
      <c r="B16755" s="21" t="s">
        <v>8408</v>
      </c>
      <c r="C16755" s="21" t="s">
        <v>167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6</v>
      </c>
      <c r="B16756" s="21" t="s">
        <v>7145</v>
      </c>
      <c r="C16756" s="21" t="s">
        <v>167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6</v>
      </c>
      <c r="B16757" s="21" t="s">
        <v>8409</v>
      </c>
      <c r="C16757" s="21" t="s">
        <v>167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10</v>
      </c>
      <c r="B16758" s="21" t="s">
        <v>8411</v>
      </c>
      <c r="C16758" s="21" t="s">
        <v>167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2</v>
      </c>
      <c r="B16759" s="21" t="s">
        <v>6605</v>
      </c>
      <c r="C16759" s="21" t="s">
        <v>167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3</v>
      </c>
      <c r="B16760" s="21" t="s">
        <v>8414</v>
      </c>
      <c r="C16760" s="21" t="s">
        <v>167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3</v>
      </c>
      <c r="B16761" s="21" t="s">
        <v>8415</v>
      </c>
      <c r="C16761" s="21" t="s">
        <v>167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6</v>
      </c>
      <c r="B16762" s="21" t="s">
        <v>8417</v>
      </c>
      <c r="C16762" s="21" t="s">
        <v>167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6</v>
      </c>
      <c r="B16763" s="21" t="s">
        <v>8418</v>
      </c>
      <c r="C16763" s="21" t="s">
        <v>167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6</v>
      </c>
      <c r="B16764" s="21" t="s">
        <v>8419</v>
      </c>
      <c r="C16764" s="21" t="s">
        <v>167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6</v>
      </c>
      <c r="B16765" s="21" t="s">
        <v>8420</v>
      </c>
      <c r="C16765" s="21" t="s">
        <v>167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6</v>
      </c>
      <c r="B16766" s="21" t="s">
        <v>8421</v>
      </c>
      <c r="C16766" s="21" t="s">
        <v>167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2</v>
      </c>
      <c r="B16767" s="21" t="s">
        <v>8423</v>
      </c>
      <c r="C16767" s="21" t="s">
        <v>167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2</v>
      </c>
      <c r="B16768" s="21" t="s">
        <v>8424</v>
      </c>
      <c r="C16768" s="21" t="s">
        <v>167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2</v>
      </c>
      <c r="B16769" s="21" t="s">
        <v>8425</v>
      </c>
      <c r="C16769" s="21" t="s">
        <v>167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2</v>
      </c>
      <c r="B16770" s="21" t="s">
        <v>8426</v>
      </c>
      <c r="C16770" s="21" t="s">
        <v>167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2</v>
      </c>
      <c r="B16771" s="21" t="s">
        <v>5369</v>
      </c>
      <c r="C16771" s="21" t="s">
        <v>167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2</v>
      </c>
      <c r="B16772" s="21" t="s">
        <v>8427</v>
      </c>
      <c r="C16772" s="21" t="s">
        <v>167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2</v>
      </c>
      <c r="B16773" s="21" t="s">
        <v>8428</v>
      </c>
      <c r="C16773" s="21" t="s">
        <v>167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2</v>
      </c>
      <c r="B16774" s="21" t="s">
        <v>8429</v>
      </c>
      <c r="C16774" s="21" t="s">
        <v>167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2</v>
      </c>
      <c r="B16775" s="21" t="s">
        <v>8430</v>
      </c>
      <c r="C16775" s="21" t="s">
        <v>167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2</v>
      </c>
      <c r="B16776" s="21" t="s">
        <v>8431</v>
      </c>
      <c r="C16776" s="21" t="s">
        <v>167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2</v>
      </c>
      <c r="B16777" s="21" t="s">
        <v>8432</v>
      </c>
      <c r="C16777" s="21" t="s">
        <v>167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3</v>
      </c>
      <c r="B16778" s="21" t="s">
        <v>8434</v>
      </c>
      <c r="C16778" s="21" t="s">
        <v>167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3</v>
      </c>
      <c r="B16779" s="21" t="s">
        <v>8435</v>
      </c>
      <c r="C16779" s="21" t="s">
        <v>167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3</v>
      </c>
      <c r="B16780" s="21" t="s">
        <v>8436</v>
      </c>
      <c r="C16780" s="21" t="s">
        <v>167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3</v>
      </c>
      <c r="B16781" s="21" t="s">
        <v>8437</v>
      </c>
      <c r="C16781" s="21" t="s">
        <v>167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3</v>
      </c>
      <c r="B16782" s="21" t="s">
        <v>8438</v>
      </c>
      <c r="C16782" s="21" t="s">
        <v>167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3</v>
      </c>
      <c r="B16783" s="21" t="s">
        <v>8439</v>
      </c>
      <c r="C16783" s="21" t="s">
        <v>167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3</v>
      </c>
      <c r="B16784" s="21" t="s">
        <v>8440</v>
      </c>
      <c r="C16784" s="21" t="s">
        <v>167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1</v>
      </c>
      <c r="B16785" s="21" t="s">
        <v>8442</v>
      </c>
      <c r="C16785" s="21" t="s">
        <v>167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1</v>
      </c>
      <c r="B16786" s="21" t="s">
        <v>8443</v>
      </c>
      <c r="C16786" s="21" t="s">
        <v>167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1</v>
      </c>
      <c r="B16787" s="21" t="s">
        <v>8444</v>
      </c>
      <c r="C16787" s="21" t="s">
        <v>167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1</v>
      </c>
      <c r="B16788" s="21" t="s">
        <v>8445</v>
      </c>
      <c r="C16788" s="21" t="s">
        <v>167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1</v>
      </c>
      <c r="B16789" s="21" t="s">
        <v>8446</v>
      </c>
      <c r="C16789" s="21" t="s">
        <v>167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1</v>
      </c>
      <c r="B16790" s="21" t="s">
        <v>8447</v>
      </c>
      <c r="C16790" s="21" t="s">
        <v>167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1</v>
      </c>
      <c r="B16791" s="21" t="s">
        <v>8448</v>
      </c>
      <c r="C16791" s="21" t="s">
        <v>167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1</v>
      </c>
      <c r="B16792" s="21" t="s">
        <v>8449</v>
      </c>
      <c r="C16792" s="21" t="s">
        <v>167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1</v>
      </c>
      <c r="B16793" s="21" t="s">
        <v>8450</v>
      </c>
      <c r="C16793" s="21" t="s">
        <v>167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1</v>
      </c>
      <c r="B16794" s="21" t="s">
        <v>8451</v>
      </c>
      <c r="C16794" s="21" t="s">
        <v>167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1</v>
      </c>
      <c r="B16795" s="21" t="s">
        <v>8452</v>
      </c>
      <c r="C16795" s="21" t="s">
        <v>167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1</v>
      </c>
      <c r="B16796" s="21" t="s">
        <v>8453</v>
      </c>
      <c r="C16796" s="21" t="s">
        <v>167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1</v>
      </c>
      <c r="B16797" s="21" t="s">
        <v>8454</v>
      </c>
      <c r="C16797" s="21" t="s">
        <v>167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1</v>
      </c>
      <c r="B16798" s="21" t="s">
        <v>8455</v>
      </c>
      <c r="C16798" s="21" t="s">
        <v>167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1</v>
      </c>
      <c r="B16799" s="21" t="s">
        <v>8456</v>
      </c>
      <c r="C16799" s="21" t="s">
        <v>167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1</v>
      </c>
      <c r="B16800" s="21" t="s">
        <v>8457</v>
      </c>
      <c r="C16800" s="21" t="s">
        <v>167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1</v>
      </c>
      <c r="B16801" s="21" t="s">
        <v>8458</v>
      </c>
      <c r="C16801" s="21" t="s">
        <v>167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1</v>
      </c>
      <c r="B16802" s="21" t="s">
        <v>6065</v>
      </c>
      <c r="C16802" s="21" t="s">
        <v>167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1</v>
      </c>
      <c r="B16803" s="21" t="s">
        <v>8459</v>
      </c>
      <c r="C16803" s="21" t="s">
        <v>167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1</v>
      </c>
      <c r="B16804" s="21" t="s">
        <v>8460</v>
      </c>
      <c r="C16804" s="21" t="s">
        <v>167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1</v>
      </c>
      <c r="B16805" s="21" t="s">
        <v>8461</v>
      </c>
      <c r="C16805" s="21" t="s">
        <v>167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1</v>
      </c>
      <c r="B16806" s="21" t="s">
        <v>8462</v>
      </c>
      <c r="C16806" s="21" t="s">
        <v>167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1</v>
      </c>
      <c r="B16807" s="21" t="s">
        <v>8463</v>
      </c>
      <c r="C16807" s="21" t="s">
        <v>167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1</v>
      </c>
      <c r="B16808" s="21" t="s">
        <v>8464</v>
      </c>
      <c r="C16808" s="21" t="s">
        <v>167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1</v>
      </c>
      <c r="B16809" s="21" t="s">
        <v>8465</v>
      </c>
      <c r="C16809" s="21" t="s">
        <v>167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1</v>
      </c>
      <c r="B16810" s="21" t="s">
        <v>8466</v>
      </c>
      <c r="C16810" s="21" t="s">
        <v>167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1</v>
      </c>
      <c r="B16811" s="21" t="s">
        <v>5601</v>
      </c>
      <c r="C16811" s="21" t="s">
        <v>167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1</v>
      </c>
      <c r="B16812" s="21" t="s">
        <v>8467</v>
      </c>
      <c r="C16812" s="21" t="s">
        <v>167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1</v>
      </c>
      <c r="B16813" s="21" t="s">
        <v>8468</v>
      </c>
      <c r="C16813" s="21" t="s">
        <v>167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1</v>
      </c>
      <c r="B16814" s="21" t="s">
        <v>8469</v>
      </c>
      <c r="C16814" s="21" t="s">
        <v>167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70</v>
      </c>
      <c r="B16815" s="21" t="s">
        <v>8471</v>
      </c>
      <c r="C16815" s="21" t="s">
        <v>167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70</v>
      </c>
      <c r="B16816" s="21" t="s">
        <v>8472</v>
      </c>
      <c r="C16816" s="21" t="s">
        <v>167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70</v>
      </c>
      <c r="B16817" s="21" t="s">
        <v>8473</v>
      </c>
      <c r="C16817" s="21" t="s">
        <v>167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70</v>
      </c>
      <c r="B16818" s="21" t="s">
        <v>8474</v>
      </c>
      <c r="C16818" s="21" t="s">
        <v>167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70</v>
      </c>
      <c r="B16819" s="21" t="s">
        <v>8475</v>
      </c>
      <c r="C16819" s="21" t="s">
        <v>167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70</v>
      </c>
      <c r="B16820" s="21" t="s">
        <v>8476</v>
      </c>
      <c r="C16820" s="21" t="s">
        <v>167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70</v>
      </c>
      <c r="B16821" s="21" t="s">
        <v>8477</v>
      </c>
      <c r="C16821" s="21" t="s">
        <v>167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70</v>
      </c>
      <c r="B16822" s="21" t="s">
        <v>8478</v>
      </c>
      <c r="C16822" s="21" t="s">
        <v>167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70</v>
      </c>
      <c r="B16823" s="21" t="s">
        <v>8479</v>
      </c>
      <c r="C16823" s="21" t="s">
        <v>167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70</v>
      </c>
      <c r="B16824" s="21" t="s">
        <v>8480</v>
      </c>
      <c r="C16824" s="21" t="s">
        <v>167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70</v>
      </c>
      <c r="B16825" s="21" t="s">
        <v>8481</v>
      </c>
      <c r="C16825" s="21" t="s">
        <v>167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2</v>
      </c>
      <c r="B16826" s="21" t="s">
        <v>8483</v>
      </c>
      <c r="C16826" s="21" t="s">
        <v>167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2</v>
      </c>
      <c r="B16827" s="21" t="s">
        <v>8484</v>
      </c>
      <c r="C16827" s="21" t="s">
        <v>167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2</v>
      </c>
      <c r="B16828" s="21" t="s">
        <v>8485</v>
      </c>
      <c r="C16828" s="21" t="s">
        <v>167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2</v>
      </c>
      <c r="B16829" s="21" t="s">
        <v>8486</v>
      </c>
      <c r="C16829" s="21" t="s">
        <v>167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2</v>
      </c>
      <c r="B16830" s="21" t="s">
        <v>8487</v>
      </c>
      <c r="C16830" s="21" t="s">
        <v>167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2</v>
      </c>
      <c r="B16831" s="21" t="s">
        <v>8488</v>
      </c>
      <c r="C16831" s="21" t="s">
        <v>167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2</v>
      </c>
      <c r="B16832" s="21" t="s">
        <v>8489</v>
      </c>
      <c r="C16832" s="21" t="s">
        <v>167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2</v>
      </c>
      <c r="B16833" s="21" t="s">
        <v>8490</v>
      </c>
      <c r="C16833" s="21" t="s">
        <v>167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2</v>
      </c>
      <c r="B16834" s="21" t="s">
        <v>8491</v>
      </c>
      <c r="C16834" s="21" t="s">
        <v>167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2</v>
      </c>
      <c r="B16835" s="21" t="s">
        <v>8492</v>
      </c>
      <c r="C16835" s="21" t="s">
        <v>167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2</v>
      </c>
      <c r="B16836" s="21" t="s">
        <v>8493</v>
      </c>
      <c r="C16836" s="21" t="s">
        <v>167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2</v>
      </c>
      <c r="B16837" s="21" t="s">
        <v>8494</v>
      </c>
      <c r="C16837" s="21" t="s">
        <v>167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2</v>
      </c>
      <c r="B16838" s="21" t="s">
        <v>8495</v>
      </c>
      <c r="C16838" s="21" t="s">
        <v>167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2</v>
      </c>
      <c r="B16839" s="21" t="s">
        <v>8496</v>
      </c>
      <c r="C16839" s="21" t="s">
        <v>167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2</v>
      </c>
      <c r="B16840" s="21" t="s">
        <v>8497</v>
      </c>
      <c r="C16840" s="21" t="s">
        <v>167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2</v>
      </c>
      <c r="B16841" s="21" t="s">
        <v>8498</v>
      </c>
      <c r="C16841" s="21" t="s">
        <v>167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2</v>
      </c>
      <c r="B16842" s="21" t="s">
        <v>8499</v>
      </c>
      <c r="C16842" s="21" t="s">
        <v>167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2</v>
      </c>
      <c r="B16843" s="21" t="s">
        <v>8500</v>
      </c>
      <c r="C16843" s="21" t="s">
        <v>167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2</v>
      </c>
      <c r="B16844" s="21" t="s">
        <v>8501</v>
      </c>
      <c r="C16844" s="21" t="s">
        <v>167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2</v>
      </c>
      <c r="B16845" s="21" t="s">
        <v>8503</v>
      </c>
      <c r="C16845" s="21" t="s">
        <v>167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2</v>
      </c>
      <c r="B16846" s="21" t="s">
        <v>8504</v>
      </c>
      <c r="C16846" s="21" t="s">
        <v>167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2</v>
      </c>
      <c r="B16847" s="21" t="s">
        <v>8505</v>
      </c>
      <c r="C16847" s="21" t="s">
        <v>167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2</v>
      </c>
      <c r="B16848" s="21" t="s">
        <v>8506</v>
      </c>
      <c r="C16848" s="21" t="s">
        <v>167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2</v>
      </c>
      <c r="B16849" s="21" t="s">
        <v>8507</v>
      </c>
      <c r="C16849" s="21" t="s">
        <v>167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8</v>
      </c>
      <c r="B16850" s="21" t="s">
        <v>8509</v>
      </c>
      <c r="C16850" s="21" t="s">
        <v>167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8</v>
      </c>
      <c r="B16851" s="21" t="s">
        <v>8510</v>
      </c>
      <c r="C16851" s="21" t="s">
        <v>167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8</v>
      </c>
      <c r="B16852" s="21" t="s">
        <v>8511</v>
      </c>
      <c r="C16852" s="21" t="s">
        <v>167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8</v>
      </c>
      <c r="B16853" s="21" t="s">
        <v>8512</v>
      </c>
      <c r="C16853" s="21" t="s">
        <v>167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8</v>
      </c>
      <c r="B16854" s="21" t="s">
        <v>8513</v>
      </c>
      <c r="C16854" s="21" t="s">
        <v>167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8</v>
      </c>
      <c r="B16855" s="21" t="s">
        <v>8514</v>
      </c>
      <c r="C16855" s="21" t="s">
        <v>167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8</v>
      </c>
      <c r="B16856" s="21" t="s">
        <v>8515</v>
      </c>
      <c r="C16856" s="21" t="s">
        <v>167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8</v>
      </c>
      <c r="B16857" s="21" t="s">
        <v>8516</v>
      </c>
      <c r="C16857" s="21" t="s">
        <v>167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8</v>
      </c>
      <c r="B16858" s="21" t="s">
        <v>8517</v>
      </c>
      <c r="C16858" s="21" t="s">
        <v>167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8</v>
      </c>
      <c r="B16859" s="21" t="s">
        <v>8518</v>
      </c>
      <c r="C16859" s="21" t="s">
        <v>167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9</v>
      </c>
      <c r="B16860" s="21" t="s">
        <v>8520</v>
      </c>
      <c r="C16860" s="21" t="s">
        <v>167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9</v>
      </c>
      <c r="B16861" s="21" t="s">
        <v>8521</v>
      </c>
      <c r="C16861" s="21" t="s">
        <v>167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9</v>
      </c>
      <c r="B16862" s="21" t="s">
        <v>8522</v>
      </c>
      <c r="C16862" s="21" t="s">
        <v>167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9</v>
      </c>
      <c r="B16863" s="21" t="s">
        <v>8523</v>
      </c>
      <c r="C16863" s="21" t="s">
        <v>167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4</v>
      </c>
      <c r="B16864" s="21" t="s">
        <v>8525</v>
      </c>
      <c r="C16864" s="21" t="s">
        <v>167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6</v>
      </c>
      <c r="B16865" s="21" t="s">
        <v>8527</v>
      </c>
      <c r="C16865" s="21" t="s">
        <v>167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6</v>
      </c>
      <c r="B16866" s="21" t="s">
        <v>8528</v>
      </c>
      <c r="C16866" s="21" t="s">
        <v>167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6</v>
      </c>
      <c r="B16867" s="21" t="s">
        <v>8529</v>
      </c>
      <c r="C16867" s="21" t="s">
        <v>167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30</v>
      </c>
      <c r="B16868" s="21" t="s">
        <v>8531</v>
      </c>
      <c r="C16868" s="21" t="s">
        <v>167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2</v>
      </c>
      <c r="B16869" s="21" t="s">
        <v>8533</v>
      </c>
      <c r="C16869" s="21" t="s">
        <v>167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2</v>
      </c>
      <c r="B16870" s="21" t="s">
        <v>8534</v>
      </c>
      <c r="C16870" s="21" t="s">
        <v>167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2</v>
      </c>
      <c r="B16871" s="21" t="s">
        <v>8535</v>
      </c>
      <c r="C16871" s="21" t="s">
        <v>167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2</v>
      </c>
      <c r="B16872" s="21" t="s">
        <v>8536</v>
      </c>
      <c r="C16872" s="21" t="s">
        <v>167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2</v>
      </c>
      <c r="B16873" s="21" t="s">
        <v>8537</v>
      </c>
      <c r="C16873" s="21" t="s">
        <v>167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2</v>
      </c>
      <c r="B16874" s="21" t="s">
        <v>8538</v>
      </c>
      <c r="C16874" s="21" t="s">
        <v>167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2</v>
      </c>
      <c r="B16875" s="21" t="s">
        <v>8539</v>
      </c>
      <c r="C16875" s="21" t="s">
        <v>167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2</v>
      </c>
      <c r="B16876" s="21" t="s">
        <v>8540</v>
      </c>
      <c r="C16876" s="21" t="s">
        <v>167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1</v>
      </c>
      <c r="B16877" s="21" t="s">
        <v>8542</v>
      </c>
      <c r="C16877" s="21" t="s">
        <v>167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3</v>
      </c>
      <c r="B16878" s="21" t="s">
        <v>8544</v>
      </c>
      <c r="C16878" s="21" t="s">
        <v>167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3</v>
      </c>
      <c r="B16879" s="21" t="s">
        <v>8545</v>
      </c>
      <c r="C16879" s="21" t="s">
        <v>167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3</v>
      </c>
      <c r="B16880" s="21" t="s">
        <v>8546</v>
      </c>
      <c r="C16880" s="21" t="s">
        <v>167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3</v>
      </c>
      <c r="B16881" s="21" t="s">
        <v>8547</v>
      </c>
      <c r="C16881" s="21" t="s">
        <v>167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8</v>
      </c>
      <c r="B16882" s="21" t="s">
        <v>8549</v>
      </c>
      <c r="C16882" s="21" t="s">
        <v>167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8</v>
      </c>
      <c r="B16883" s="21" t="s">
        <v>8550</v>
      </c>
      <c r="C16883" s="21" t="s">
        <v>167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8</v>
      </c>
      <c r="B16884" s="21" t="s">
        <v>8551</v>
      </c>
      <c r="C16884" s="21" t="s">
        <v>167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8</v>
      </c>
      <c r="B16885" s="21" t="s">
        <v>8552</v>
      </c>
      <c r="C16885" s="21" t="s">
        <v>167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8</v>
      </c>
      <c r="B16886" s="21" t="s">
        <v>8553</v>
      </c>
      <c r="C16886" s="21" t="s">
        <v>167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8</v>
      </c>
      <c r="B16887" s="21" t="s">
        <v>8554</v>
      </c>
      <c r="C16887" s="21" t="s">
        <v>167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8</v>
      </c>
      <c r="B16888" s="21" t="s">
        <v>8555</v>
      </c>
      <c r="C16888" s="21" t="s">
        <v>167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8</v>
      </c>
      <c r="B16889" s="21" t="s">
        <v>8556</v>
      </c>
      <c r="C16889" s="21" t="s">
        <v>167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8</v>
      </c>
      <c r="B16890" s="21" t="s">
        <v>8557</v>
      </c>
      <c r="C16890" s="21" t="s">
        <v>167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8</v>
      </c>
      <c r="B16891" s="21" t="s">
        <v>8559</v>
      </c>
      <c r="C16891" s="21" t="s">
        <v>167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60</v>
      </c>
      <c r="B16892" s="21" t="s">
        <v>8561</v>
      </c>
      <c r="C16892" s="21" t="s">
        <v>167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60</v>
      </c>
      <c r="B16893" s="21" t="s">
        <v>8562</v>
      </c>
      <c r="C16893" s="21" t="s">
        <v>167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60</v>
      </c>
      <c r="B16894" s="21" t="s">
        <v>8563</v>
      </c>
      <c r="C16894" s="21" t="s">
        <v>167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60</v>
      </c>
      <c r="B16895" s="21" t="s">
        <v>8564</v>
      </c>
      <c r="C16895" s="21" t="s">
        <v>167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60</v>
      </c>
      <c r="B16896" s="21" t="s">
        <v>8565</v>
      </c>
      <c r="C16896" s="21" t="s">
        <v>167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6</v>
      </c>
      <c r="B16897" s="21" t="s">
        <v>8567</v>
      </c>
      <c r="C16897" s="21" t="s">
        <v>167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6</v>
      </c>
      <c r="B16898" s="21" t="s">
        <v>8568</v>
      </c>
      <c r="C16898" s="21" t="s">
        <v>167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6</v>
      </c>
      <c r="B16899" s="21" t="s">
        <v>8569</v>
      </c>
      <c r="C16899" s="21" t="s">
        <v>167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6</v>
      </c>
      <c r="B16900" s="21" t="s">
        <v>8570</v>
      </c>
      <c r="C16900" s="21" t="s">
        <v>167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6</v>
      </c>
      <c r="B16901" s="21" t="s">
        <v>8571</v>
      </c>
      <c r="C16901" s="21" t="s">
        <v>167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6</v>
      </c>
      <c r="B16902" s="21" t="s">
        <v>8572</v>
      </c>
      <c r="C16902" s="21" t="s">
        <v>167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3</v>
      </c>
      <c r="B16903" s="21" t="s">
        <v>8574</v>
      </c>
      <c r="C16903" s="21" t="s">
        <v>167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5</v>
      </c>
      <c r="B16904" s="21" t="s">
        <v>8576</v>
      </c>
      <c r="C16904" s="21" t="s">
        <v>167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7</v>
      </c>
      <c r="B16905" s="21" t="s">
        <v>8578</v>
      </c>
      <c r="C16905" s="21" t="s">
        <v>167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7</v>
      </c>
      <c r="B16906" s="21" t="s">
        <v>8579</v>
      </c>
      <c r="C16906" s="21" t="s">
        <v>167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80</v>
      </c>
      <c r="B16907" s="21" t="s">
        <v>8581</v>
      </c>
      <c r="C16907" s="21" t="s">
        <v>167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80</v>
      </c>
      <c r="B16908" s="21" t="s">
        <v>8582</v>
      </c>
      <c r="C16908" s="21" t="s">
        <v>167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80</v>
      </c>
      <c r="B16909" s="21" t="s">
        <v>8583</v>
      </c>
      <c r="C16909" s="21" t="s">
        <v>167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4</v>
      </c>
      <c r="B16910" s="21" t="s">
        <v>8407</v>
      </c>
      <c r="C16910" s="21" t="s">
        <v>167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4</v>
      </c>
      <c r="B16911" s="21" t="s">
        <v>8585</v>
      </c>
      <c r="C16911" s="21" t="s">
        <v>167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4</v>
      </c>
      <c r="B16912" s="21" t="s">
        <v>8586</v>
      </c>
      <c r="C16912" s="21" t="s">
        <v>167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7</v>
      </c>
      <c r="B16913" s="21" t="s">
        <v>8588</v>
      </c>
      <c r="C16913" s="21" t="s">
        <v>167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7</v>
      </c>
      <c r="B16914" s="21" t="s">
        <v>8589</v>
      </c>
      <c r="C16914" s="21" t="s">
        <v>167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7</v>
      </c>
      <c r="B16915" s="21" t="s">
        <v>8590</v>
      </c>
      <c r="C16915" s="21" t="s">
        <v>167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7</v>
      </c>
      <c r="B16916" s="21" t="s">
        <v>8591</v>
      </c>
      <c r="C16916" s="21" t="s">
        <v>167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7</v>
      </c>
      <c r="B16917" s="21" t="s">
        <v>8592</v>
      </c>
      <c r="C16917" s="21" t="s">
        <v>167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7</v>
      </c>
      <c r="B16918" s="21" t="s">
        <v>8593</v>
      </c>
      <c r="C16918" s="21" t="s">
        <v>167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4</v>
      </c>
      <c r="B16919" s="21" t="s">
        <v>8595</v>
      </c>
      <c r="C16919" s="21" t="s">
        <v>167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4</v>
      </c>
      <c r="B16920" s="21" t="s">
        <v>8596</v>
      </c>
      <c r="C16920" s="21" t="s">
        <v>167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4</v>
      </c>
      <c r="B16921" s="21" t="s">
        <v>8597</v>
      </c>
      <c r="C16921" s="21" t="s">
        <v>167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4</v>
      </c>
      <c r="B16922" s="21" t="s">
        <v>8598</v>
      </c>
      <c r="C16922" s="21" t="s">
        <v>167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4</v>
      </c>
      <c r="B16923" s="21" t="s">
        <v>8599</v>
      </c>
      <c r="C16923" s="21" t="s">
        <v>167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4</v>
      </c>
      <c r="B16924" s="21" t="s">
        <v>8600</v>
      </c>
      <c r="C16924" s="21" t="s">
        <v>167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4</v>
      </c>
      <c r="B16925" s="21" t="s">
        <v>8601</v>
      </c>
      <c r="C16925" s="21" t="s">
        <v>167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4</v>
      </c>
      <c r="B16926" s="21" t="s">
        <v>8602</v>
      </c>
      <c r="C16926" s="21" t="s">
        <v>167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4</v>
      </c>
      <c r="B16927" s="21" t="s">
        <v>8603</v>
      </c>
      <c r="C16927" s="21" t="s">
        <v>167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4</v>
      </c>
      <c r="B16928" s="21" t="s">
        <v>8604</v>
      </c>
      <c r="C16928" s="21" t="s">
        <v>167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4</v>
      </c>
      <c r="B16929" s="21" t="s">
        <v>8605</v>
      </c>
      <c r="C16929" s="21" t="s">
        <v>167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6</v>
      </c>
      <c r="B16930" s="21" t="s">
        <v>8607</v>
      </c>
      <c r="C16930" s="21" t="s">
        <v>167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6</v>
      </c>
      <c r="B16931" s="21" t="s">
        <v>8608</v>
      </c>
      <c r="C16931" s="21" t="s">
        <v>167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6</v>
      </c>
      <c r="B16932" s="21" t="s">
        <v>8609</v>
      </c>
      <c r="C16932" s="21" t="s">
        <v>167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6</v>
      </c>
      <c r="B16933" s="21" t="s">
        <v>8610</v>
      </c>
      <c r="C16933" s="21" t="s">
        <v>167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6</v>
      </c>
      <c r="B16934" s="21" t="s">
        <v>8611</v>
      </c>
      <c r="C16934" s="21" t="s">
        <v>167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6</v>
      </c>
      <c r="B16935" s="21" t="s">
        <v>8612</v>
      </c>
      <c r="C16935" s="21" t="s">
        <v>167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6</v>
      </c>
      <c r="B16936" s="21" t="s">
        <v>8613</v>
      </c>
      <c r="C16936" s="21" t="s">
        <v>167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6</v>
      </c>
      <c r="B16937" s="21" t="s">
        <v>8614</v>
      </c>
      <c r="C16937" s="21" t="s">
        <v>167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6</v>
      </c>
      <c r="B16938" s="21" t="s">
        <v>8615</v>
      </c>
      <c r="C16938" s="21" t="s">
        <v>167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6</v>
      </c>
      <c r="B16939" s="21" t="s">
        <v>8616</v>
      </c>
      <c r="C16939" s="21" t="s">
        <v>167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6</v>
      </c>
      <c r="B16940" s="21" t="s">
        <v>8617</v>
      </c>
      <c r="C16940" s="21" t="s">
        <v>167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6</v>
      </c>
      <c r="B16941" s="21" t="s">
        <v>8618</v>
      </c>
      <c r="C16941" s="21" t="s">
        <v>167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6</v>
      </c>
      <c r="B16942" s="21" t="s">
        <v>8619</v>
      </c>
      <c r="C16942" s="21" t="s">
        <v>167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6</v>
      </c>
      <c r="B16943" s="21" t="s">
        <v>8620</v>
      </c>
      <c r="C16943" s="21" t="s">
        <v>167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1</v>
      </c>
      <c r="B16944" s="21" t="s">
        <v>8622</v>
      </c>
      <c r="C16944" s="21" t="s">
        <v>167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1</v>
      </c>
      <c r="B16945" s="21" t="s">
        <v>8623</v>
      </c>
      <c r="C16945" s="21" t="s">
        <v>167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4</v>
      </c>
      <c r="B16946" s="21" t="s">
        <v>8625</v>
      </c>
      <c r="C16946" s="21" t="s">
        <v>167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6</v>
      </c>
      <c r="B16947" s="21" t="s">
        <v>8627</v>
      </c>
      <c r="C16947" s="21" t="s">
        <v>167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6</v>
      </c>
      <c r="B16948" s="21" t="s">
        <v>8628</v>
      </c>
      <c r="C16948" s="21" t="s">
        <v>167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9</v>
      </c>
      <c r="B16949" s="21" t="s">
        <v>5529</v>
      </c>
      <c r="C16949" s="21" t="s">
        <v>167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9</v>
      </c>
      <c r="B16950" s="21" t="s">
        <v>8630</v>
      </c>
      <c r="C16950" s="21" t="s">
        <v>167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9</v>
      </c>
      <c r="B16951" s="21" t="s">
        <v>8631</v>
      </c>
      <c r="C16951" s="21" t="s">
        <v>167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9</v>
      </c>
      <c r="B16952" s="21" t="s">
        <v>8632</v>
      </c>
      <c r="C16952" s="21" t="s">
        <v>167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9</v>
      </c>
      <c r="B16953" s="21" t="s">
        <v>8633</v>
      </c>
      <c r="C16953" s="21" t="s">
        <v>167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9</v>
      </c>
      <c r="B16954" s="21" t="s">
        <v>8634</v>
      </c>
      <c r="C16954" s="21" t="s">
        <v>167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9</v>
      </c>
      <c r="B16955" s="21" t="s">
        <v>8635</v>
      </c>
      <c r="C16955" s="21" t="s">
        <v>167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9</v>
      </c>
      <c r="B16956" s="21" t="s">
        <v>8636</v>
      </c>
      <c r="C16956" s="21" t="s">
        <v>167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9</v>
      </c>
      <c r="B16957" s="21" t="s">
        <v>8637</v>
      </c>
      <c r="C16957" s="21" t="s">
        <v>167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9</v>
      </c>
      <c r="B16958" s="21" t="s">
        <v>8638</v>
      </c>
      <c r="C16958" s="21" t="s">
        <v>167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9</v>
      </c>
      <c r="B16959" s="21" t="s">
        <v>8640</v>
      </c>
      <c r="C16959" s="21" t="s">
        <v>167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9</v>
      </c>
      <c r="B16960" s="21" t="s">
        <v>8641</v>
      </c>
      <c r="C16960" s="21" t="s">
        <v>167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9</v>
      </c>
      <c r="B16961" s="21" t="s">
        <v>8642</v>
      </c>
      <c r="C16961" s="21" t="s">
        <v>167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9</v>
      </c>
      <c r="B16962" s="21" t="s">
        <v>8643</v>
      </c>
      <c r="C16962" s="21" t="s">
        <v>167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9</v>
      </c>
      <c r="B16963" s="21" t="s">
        <v>7061</v>
      </c>
      <c r="C16963" s="21" t="s">
        <v>167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9</v>
      </c>
      <c r="B16964" s="21" t="s">
        <v>8644</v>
      </c>
      <c r="C16964" s="21" t="s">
        <v>167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9</v>
      </c>
      <c r="B16965" s="21" t="s">
        <v>8645</v>
      </c>
      <c r="C16965" s="21" t="s">
        <v>167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9</v>
      </c>
      <c r="B16966" s="21" t="s">
        <v>8646</v>
      </c>
      <c r="C16966" s="21" t="s">
        <v>167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9</v>
      </c>
      <c r="B16967" s="21" t="s">
        <v>8647</v>
      </c>
      <c r="C16967" s="21" t="s">
        <v>167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9</v>
      </c>
      <c r="B16968" s="21" t="s">
        <v>8648</v>
      </c>
      <c r="C16968" s="21" t="s">
        <v>167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9</v>
      </c>
      <c r="B16969" s="21" t="s">
        <v>8649</v>
      </c>
      <c r="C16969" s="21" t="s">
        <v>167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9</v>
      </c>
      <c r="B16970" s="21" t="s">
        <v>8650</v>
      </c>
      <c r="C16970" s="21" t="s">
        <v>167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9</v>
      </c>
      <c r="B16971" s="21" t="s">
        <v>8651</v>
      </c>
      <c r="C16971" s="21" t="s">
        <v>167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5</v>
      </c>
      <c r="B16972" s="21" t="s">
        <v>8652</v>
      </c>
      <c r="C16972" s="21" t="s">
        <v>167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5</v>
      </c>
      <c r="B16973" s="21" t="s">
        <v>8653</v>
      </c>
      <c r="C16973" s="21" t="s">
        <v>167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5</v>
      </c>
      <c r="B16974" s="21" t="s">
        <v>8654</v>
      </c>
      <c r="C16974" s="21" t="s">
        <v>167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5</v>
      </c>
      <c r="B16975" s="21" t="s">
        <v>8655</v>
      </c>
      <c r="C16975" s="21" t="s">
        <v>167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5</v>
      </c>
      <c r="B16976" s="21" t="s">
        <v>8656</v>
      </c>
      <c r="C16976" s="21" t="s">
        <v>167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5</v>
      </c>
      <c r="B16977" s="21" t="s">
        <v>14560</v>
      </c>
      <c r="C16977" s="21" t="s">
        <v>167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5</v>
      </c>
      <c r="B16978" s="21" t="s">
        <v>8657</v>
      </c>
      <c r="C16978" s="21" t="s">
        <v>167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5</v>
      </c>
      <c r="B16979" s="21" t="s">
        <v>8658</v>
      </c>
      <c r="C16979" s="21" t="s">
        <v>167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5</v>
      </c>
      <c r="B16980" s="21" t="s">
        <v>8659</v>
      </c>
      <c r="C16980" s="21" t="s">
        <v>167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5</v>
      </c>
      <c r="B16981" s="21" t="s">
        <v>8660</v>
      </c>
      <c r="C16981" s="21" t="s">
        <v>167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5</v>
      </c>
      <c r="B16982" s="21" t="s">
        <v>8661</v>
      </c>
      <c r="C16982" s="21" t="s">
        <v>167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5</v>
      </c>
      <c r="B16983" s="21" t="s">
        <v>8662</v>
      </c>
      <c r="C16983" s="21" t="s">
        <v>167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5</v>
      </c>
      <c r="B16984" s="21" t="s">
        <v>8663</v>
      </c>
      <c r="C16984" s="21" t="s">
        <v>167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4</v>
      </c>
      <c r="B16985" s="21" t="s">
        <v>8665</v>
      </c>
      <c r="C16985" s="21" t="s">
        <v>167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4</v>
      </c>
      <c r="B16986" s="21" t="s">
        <v>8666</v>
      </c>
      <c r="C16986" s="21" t="s">
        <v>167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7</v>
      </c>
      <c r="B16987" s="21" t="s">
        <v>8668</v>
      </c>
      <c r="C16987" s="21" t="s">
        <v>167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7</v>
      </c>
      <c r="B16988" s="21" t="s">
        <v>8669</v>
      </c>
      <c r="C16988" s="21" t="s">
        <v>167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7</v>
      </c>
      <c r="B16989" s="21" t="s">
        <v>8670</v>
      </c>
      <c r="C16989" s="21" t="s">
        <v>167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7</v>
      </c>
      <c r="B16990" s="21" t="s">
        <v>8671</v>
      </c>
      <c r="C16990" s="21" t="s">
        <v>167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2</v>
      </c>
      <c r="B16991" s="21" t="s">
        <v>8673</v>
      </c>
      <c r="C16991" s="21" t="s">
        <v>167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2</v>
      </c>
      <c r="B16992" s="21" t="s">
        <v>8674</v>
      </c>
      <c r="C16992" s="21" t="s">
        <v>167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5</v>
      </c>
      <c r="B16993" s="21" t="s">
        <v>8676</v>
      </c>
      <c r="C16993" s="21" t="s">
        <v>167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5</v>
      </c>
      <c r="B16994" s="21" t="s">
        <v>8677</v>
      </c>
      <c r="C16994" s="21" t="s">
        <v>167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5</v>
      </c>
      <c r="B16995" s="21" t="s">
        <v>8678</v>
      </c>
      <c r="C16995" s="21" t="s">
        <v>167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5</v>
      </c>
      <c r="B16996" s="21" t="s">
        <v>8679</v>
      </c>
      <c r="C16996" s="21" t="s">
        <v>167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5</v>
      </c>
      <c r="B16997" s="21" t="s">
        <v>8680</v>
      </c>
      <c r="C16997" s="21" t="s">
        <v>167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5</v>
      </c>
      <c r="B16998" s="21" t="s">
        <v>8681</v>
      </c>
      <c r="C16998" s="21" t="s">
        <v>167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5</v>
      </c>
      <c r="B16999" s="21" t="s">
        <v>8533</v>
      </c>
      <c r="C16999" s="21" t="s">
        <v>167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5</v>
      </c>
      <c r="B17000" s="21" t="s">
        <v>8682</v>
      </c>
      <c r="C17000" s="21" t="s">
        <v>167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5</v>
      </c>
      <c r="B17001" s="21" t="s">
        <v>8683</v>
      </c>
      <c r="C17001" s="21" t="s">
        <v>167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5</v>
      </c>
      <c r="B17002" s="21" t="s">
        <v>8684</v>
      </c>
      <c r="C17002" s="21" t="s">
        <v>167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5</v>
      </c>
      <c r="B17003" s="21" t="s">
        <v>8685</v>
      </c>
      <c r="C17003" s="21" t="s">
        <v>167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5</v>
      </c>
      <c r="B17004" s="21" t="s">
        <v>8686</v>
      </c>
      <c r="C17004" s="21" t="s">
        <v>167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5</v>
      </c>
      <c r="B17005" s="21" t="s">
        <v>8687</v>
      </c>
      <c r="C17005" s="21" t="s">
        <v>167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8</v>
      </c>
      <c r="B17006" s="21" t="s">
        <v>8689</v>
      </c>
      <c r="C17006" s="21" t="s">
        <v>167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8</v>
      </c>
      <c r="B17007" s="21" t="s">
        <v>8690</v>
      </c>
      <c r="C17007" s="21" t="s">
        <v>167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8</v>
      </c>
      <c r="B17008" s="21" t="s">
        <v>8691</v>
      </c>
      <c r="C17008" s="21" t="s">
        <v>167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8</v>
      </c>
      <c r="B17009" s="21" t="s">
        <v>8692</v>
      </c>
      <c r="C17009" s="21" t="s">
        <v>167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8</v>
      </c>
      <c r="B17010" s="21" t="s">
        <v>8693</v>
      </c>
      <c r="C17010" s="21" t="s">
        <v>167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8</v>
      </c>
      <c r="B17011" s="21" t="s">
        <v>8694</v>
      </c>
      <c r="C17011" s="21" t="s">
        <v>167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8</v>
      </c>
      <c r="B17012" s="21" t="s">
        <v>8695</v>
      </c>
      <c r="C17012" s="21" t="s">
        <v>167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8</v>
      </c>
      <c r="B17013" s="21" t="s">
        <v>8696</v>
      </c>
      <c r="C17013" s="21" t="s">
        <v>167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8</v>
      </c>
      <c r="B17014" s="21" t="s">
        <v>8697</v>
      </c>
      <c r="C17014" s="21" t="s">
        <v>167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8</v>
      </c>
      <c r="B17015" s="21" t="s">
        <v>8699</v>
      </c>
      <c r="C17015" s="21" t="s">
        <v>167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8</v>
      </c>
      <c r="B17016" s="21" t="s">
        <v>8700</v>
      </c>
      <c r="C17016" s="21" t="s">
        <v>167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8</v>
      </c>
      <c r="B17017" s="21" t="s">
        <v>8701</v>
      </c>
      <c r="C17017" s="21" t="s">
        <v>167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2</v>
      </c>
      <c r="B17018" s="21" t="s">
        <v>8703</v>
      </c>
      <c r="C17018" s="21" t="s">
        <v>167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2</v>
      </c>
      <c r="B17019" s="21" t="s">
        <v>8704</v>
      </c>
      <c r="C17019" s="21" t="s">
        <v>167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2</v>
      </c>
      <c r="B17020" s="21" t="s">
        <v>8705</v>
      </c>
      <c r="C17020" s="21" t="s">
        <v>167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6</v>
      </c>
      <c r="B17021" s="21" t="s">
        <v>8707</v>
      </c>
      <c r="C17021" s="21" t="s">
        <v>167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6</v>
      </c>
      <c r="B17022" s="21" t="s">
        <v>8708</v>
      </c>
      <c r="C17022" s="21" t="s">
        <v>167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6</v>
      </c>
      <c r="B17023" s="21" t="s">
        <v>5112</v>
      </c>
      <c r="C17023" s="21" t="s">
        <v>167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6</v>
      </c>
      <c r="B17024" s="21" t="s">
        <v>8709</v>
      </c>
      <c r="C17024" s="21" t="s">
        <v>167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6</v>
      </c>
      <c r="B17025" s="21" t="s">
        <v>8710</v>
      </c>
      <c r="C17025" s="21" t="s">
        <v>167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6</v>
      </c>
      <c r="B17026" s="21" t="s">
        <v>8711</v>
      </c>
      <c r="C17026" s="21" t="s">
        <v>167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6</v>
      </c>
      <c r="B17027" s="21" t="s">
        <v>8712</v>
      </c>
      <c r="C17027" s="21" t="s">
        <v>167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3</v>
      </c>
      <c r="B17028" s="21" t="s">
        <v>8714</v>
      </c>
      <c r="C17028" s="21" t="s">
        <v>167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3</v>
      </c>
      <c r="B17029" s="21" t="s">
        <v>8715</v>
      </c>
      <c r="C17029" s="21" t="s">
        <v>167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3</v>
      </c>
      <c r="B17030" s="21" t="s">
        <v>8716</v>
      </c>
      <c r="C17030" s="21" t="s">
        <v>167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3</v>
      </c>
      <c r="B17031" s="21" t="s">
        <v>8717</v>
      </c>
      <c r="C17031" s="21" t="s">
        <v>167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3</v>
      </c>
      <c r="B17032" s="21" t="s">
        <v>8718</v>
      </c>
      <c r="C17032" s="21" t="s">
        <v>167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3</v>
      </c>
      <c r="B17033" s="21" t="s">
        <v>8719</v>
      </c>
      <c r="C17033" s="21" t="s">
        <v>167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3</v>
      </c>
      <c r="B17034" s="21" t="s">
        <v>8720</v>
      </c>
      <c r="C17034" s="21" t="s">
        <v>167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1</v>
      </c>
      <c r="B17035" s="21" t="s">
        <v>8722</v>
      </c>
      <c r="C17035" s="21" t="s">
        <v>167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1</v>
      </c>
      <c r="B17036" s="21" t="s">
        <v>8723</v>
      </c>
      <c r="C17036" s="21" t="s">
        <v>167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1</v>
      </c>
      <c r="B17037" s="21" t="s">
        <v>8724</v>
      </c>
      <c r="C17037" s="21" t="s">
        <v>167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1</v>
      </c>
      <c r="B17038" s="21" t="s">
        <v>8725</v>
      </c>
      <c r="C17038" s="21" t="s">
        <v>167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1</v>
      </c>
      <c r="B17039" s="21" t="s">
        <v>8726</v>
      </c>
      <c r="C17039" s="21" t="s">
        <v>167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1</v>
      </c>
      <c r="B17040" s="21" t="s">
        <v>8727</v>
      </c>
      <c r="C17040" s="21" t="s">
        <v>167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1</v>
      </c>
      <c r="B17041" s="21" t="s">
        <v>8728</v>
      </c>
      <c r="C17041" s="21" t="s">
        <v>167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1</v>
      </c>
      <c r="B17042" s="21" t="s">
        <v>8000</v>
      </c>
      <c r="C17042" s="21" t="s">
        <v>167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1</v>
      </c>
      <c r="B17043" s="21" t="s">
        <v>8729</v>
      </c>
      <c r="C17043" s="21" t="s">
        <v>167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1</v>
      </c>
      <c r="B17044" s="21" t="s">
        <v>8730</v>
      </c>
      <c r="C17044" s="21" t="s">
        <v>167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1</v>
      </c>
      <c r="B17045" s="21" t="s">
        <v>8731</v>
      </c>
      <c r="C17045" s="21" t="s">
        <v>167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1</v>
      </c>
      <c r="B17046" s="21" t="s">
        <v>8732</v>
      </c>
      <c r="C17046" s="21" t="s">
        <v>167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3</v>
      </c>
      <c r="B17047" s="21" t="s">
        <v>6257</v>
      </c>
      <c r="C17047" s="21" t="s">
        <v>167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3</v>
      </c>
      <c r="B17048" s="21" t="s">
        <v>8734</v>
      </c>
      <c r="C17048" s="21" t="s">
        <v>167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3</v>
      </c>
      <c r="B17049" s="21" t="s">
        <v>8735</v>
      </c>
      <c r="C17049" s="21" t="s">
        <v>167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3</v>
      </c>
      <c r="B17050" s="21" t="s">
        <v>8736</v>
      </c>
      <c r="C17050" s="21" t="s">
        <v>167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3</v>
      </c>
      <c r="B17051" s="21" t="s">
        <v>8737</v>
      </c>
      <c r="C17051" s="21" t="s">
        <v>167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3</v>
      </c>
      <c r="B17052" s="21" t="s">
        <v>8738</v>
      </c>
      <c r="C17052" s="21" t="s">
        <v>167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3</v>
      </c>
      <c r="B17053" s="21" t="s">
        <v>8739</v>
      </c>
      <c r="C17053" s="21" t="s">
        <v>167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3</v>
      </c>
      <c r="B17054" s="21" t="s">
        <v>8740</v>
      </c>
      <c r="C17054" s="21" t="s">
        <v>167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3</v>
      </c>
      <c r="B17055" s="21" t="s">
        <v>8741</v>
      </c>
      <c r="C17055" s="21" t="s">
        <v>167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3</v>
      </c>
      <c r="B17056" s="21" t="s">
        <v>8742</v>
      </c>
      <c r="C17056" s="21" t="s">
        <v>167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3</v>
      </c>
      <c r="B17057" s="21" t="s">
        <v>8743</v>
      </c>
      <c r="C17057" s="21" t="s">
        <v>167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3</v>
      </c>
      <c r="B17058" s="21" t="s">
        <v>8744</v>
      </c>
      <c r="C17058" s="21" t="s">
        <v>167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3</v>
      </c>
      <c r="B17059" s="21" t="s">
        <v>8745</v>
      </c>
      <c r="C17059" s="21" t="s">
        <v>167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3</v>
      </c>
      <c r="B17060" s="21" t="s">
        <v>8746</v>
      </c>
      <c r="C17060" s="21" t="s">
        <v>167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3</v>
      </c>
      <c r="B17061" s="21" t="s">
        <v>8747</v>
      </c>
      <c r="C17061" s="21" t="s">
        <v>167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3</v>
      </c>
      <c r="B17062" s="21" t="s">
        <v>7086</v>
      </c>
      <c r="C17062" s="21" t="s">
        <v>167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3</v>
      </c>
      <c r="B17063" s="21" t="s">
        <v>8748</v>
      </c>
      <c r="C17063" s="21" t="s">
        <v>167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3</v>
      </c>
      <c r="B17064" s="21" t="s">
        <v>8749</v>
      </c>
      <c r="C17064" s="21" t="s">
        <v>167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3</v>
      </c>
      <c r="B17065" s="21" t="s">
        <v>8750</v>
      </c>
      <c r="C17065" s="21" t="s">
        <v>167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3</v>
      </c>
      <c r="B17066" s="21" t="s">
        <v>8751</v>
      </c>
      <c r="C17066" s="21" t="s">
        <v>167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3</v>
      </c>
      <c r="B17067" s="21" t="s">
        <v>8752</v>
      </c>
      <c r="C17067" s="21" t="s">
        <v>167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3</v>
      </c>
      <c r="B17068" s="21" t="s">
        <v>8753</v>
      </c>
      <c r="C17068" s="21" t="s">
        <v>167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3</v>
      </c>
      <c r="B17069" s="21" t="s">
        <v>8754</v>
      </c>
      <c r="C17069" s="21" t="s">
        <v>167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3</v>
      </c>
      <c r="B17070" s="21" t="s">
        <v>8755</v>
      </c>
      <c r="C17070" s="21" t="s">
        <v>167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3</v>
      </c>
      <c r="B17071" s="21" t="s">
        <v>4936</v>
      </c>
      <c r="C17071" s="21" t="s">
        <v>167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3</v>
      </c>
      <c r="B17072" s="21" t="s">
        <v>8756</v>
      </c>
      <c r="C17072" s="21" t="s">
        <v>167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3</v>
      </c>
      <c r="B17073" s="21" t="s">
        <v>8019</v>
      </c>
      <c r="C17073" s="21" t="s">
        <v>167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3</v>
      </c>
      <c r="B17074" s="21" t="s">
        <v>8757</v>
      </c>
      <c r="C17074" s="21" t="s">
        <v>167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3</v>
      </c>
      <c r="B17075" s="21" t="s">
        <v>8758</v>
      </c>
      <c r="C17075" s="21" t="s">
        <v>167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3</v>
      </c>
      <c r="B17076" s="21" t="s">
        <v>8759</v>
      </c>
      <c r="C17076" s="21" t="s">
        <v>167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3</v>
      </c>
      <c r="B17077" s="21" t="s">
        <v>8760</v>
      </c>
      <c r="C17077" s="21" t="s">
        <v>167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3</v>
      </c>
      <c r="B17078" s="21" t="s">
        <v>8761</v>
      </c>
      <c r="C17078" s="21" t="s">
        <v>167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3</v>
      </c>
      <c r="B17079" s="21" t="s">
        <v>8762</v>
      </c>
      <c r="C17079" s="21" t="s">
        <v>167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3</v>
      </c>
      <c r="B17080" s="21" t="s">
        <v>8763</v>
      </c>
      <c r="C17080" s="21" t="s">
        <v>167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3</v>
      </c>
      <c r="B17081" s="21" t="s">
        <v>8764</v>
      </c>
      <c r="C17081" s="21" t="s">
        <v>167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3</v>
      </c>
      <c r="B17082" s="21" t="s">
        <v>8765</v>
      </c>
      <c r="C17082" s="21" t="s">
        <v>167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3</v>
      </c>
      <c r="B17083" s="21" t="s">
        <v>8766</v>
      </c>
      <c r="C17083" s="21" t="s">
        <v>167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3</v>
      </c>
      <c r="B17084" s="21" t="s">
        <v>8767</v>
      </c>
      <c r="C17084" s="21" t="s">
        <v>167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3</v>
      </c>
      <c r="B17085" s="21" t="s">
        <v>8768</v>
      </c>
      <c r="C17085" s="21" t="s">
        <v>167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9</v>
      </c>
      <c r="B17086" s="21" t="s">
        <v>6620</v>
      </c>
      <c r="C17086" s="21" t="s">
        <v>167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9</v>
      </c>
      <c r="B17087" s="21" t="s">
        <v>8770</v>
      </c>
      <c r="C17087" s="21" t="s">
        <v>167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9</v>
      </c>
      <c r="B17088" s="21" t="s">
        <v>8771</v>
      </c>
      <c r="C17088" s="21" t="s">
        <v>167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9</v>
      </c>
      <c r="B17089" s="21" t="s">
        <v>8772</v>
      </c>
      <c r="C17089" s="21" t="s">
        <v>167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3</v>
      </c>
      <c r="B17090" s="21" t="s">
        <v>8774</v>
      </c>
      <c r="C17090" s="21" t="s">
        <v>167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3</v>
      </c>
      <c r="B17091" s="21" t="s">
        <v>8775</v>
      </c>
      <c r="C17091" s="21" t="s">
        <v>167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3</v>
      </c>
      <c r="B17092" s="21" t="s">
        <v>8776</v>
      </c>
      <c r="C17092" s="21" t="s">
        <v>167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3</v>
      </c>
      <c r="B17093" s="21" t="s">
        <v>8777</v>
      </c>
      <c r="C17093" s="21" t="s">
        <v>167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3</v>
      </c>
      <c r="B17094" s="21" t="s">
        <v>8778</v>
      </c>
      <c r="C17094" s="21" t="s">
        <v>167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3</v>
      </c>
      <c r="B17095" s="21" t="s">
        <v>8779</v>
      </c>
      <c r="C17095" s="21" t="s">
        <v>167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3</v>
      </c>
      <c r="B17096" s="21" t="s">
        <v>8780</v>
      </c>
      <c r="C17096" s="21" t="s">
        <v>167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3</v>
      </c>
      <c r="B17097" s="21" t="s">
        <v>8781</v>
      </c>
      <c r="C17097" s="21" t="s">
        <v>167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3</v>
      </c>
      <c r="B17098" s="21" t="s">
        <v>8782</v>
      </c>
      <c r="C17098" s="21" t="s">
        <v>167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3</v>
      </c>
      <c r="B17099" s="21" t="s">
        <v>8784</v>
      </c>
      <c r="C17099" s="21" t="s">
        <v>167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3</v>
      </c>
      <c r="B17100" s="21" t="s">
        <v>8785</v>
      </c>
      <c r="C17100" s="21" t="s">
        <v>167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3</v>
      </c>
      <c r="B17101" s="21" t="s">
        <v>8786</v>
      </c>
      <c r="C17101" s="21" t="s">
        <v>167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3</v>
      </c>
      <c r="B17102" s="21" t="s">
        <v>8787</v>
      </c>
      <c r="C17102" s="21" t="s">
        <v>167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3</v>
      </c>
      <c r="B17103" s="21" t="s">
        <v>8788</v>
      </c>
      <c r="C17103" s="21" t="s">
        <v>167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9</v>
      </c>
      <c r="B17104" s="21" t="s">
        <v>8790</v>
      </c>
      <c r="C17104" s="21" t="s">
        <v>167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9</v>
      </c>
      <c r="B17105" s="21" t="s">
        <v>8791</v>
      </c>
      <c r="C17105" s="21" t="s">
        <v>167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9</v>
      </c>
      <c r="B17106" s="21" t="s">
        <v>8792</v>
      </c>
      <c r="C17106" s="21" t="s">
        <v>167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9</v>
      </c>
      <c r="B17107" s="21" t="s">
        <v>8793</v>
      </c>
      <c r="C17107" s="21" t="s">
        <v>167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9</v>
      </c>
      <c r="B17108" s="21" t="s">
        <v>8794</v>
      </c>
      <c r="C17108" s="21" t="s">
        <v>167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9</v>
      </c>
      <c r="B17109" s="21" t="s">
        <v>8795</v>
      </c>
      <c r="C17109" s="21" t="s">
        <v>167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6</v>
      </c>
      <c r="B17110" s="21" t="s">
        <v>8790</v>
      </c>
      <c r="C17110" s="21" t="s">
        <v>167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6</v>
      </c>
      <c r="B17111" s="21" t="s">
        <v>8797</v>
      </c>
      <c r="C17111" s="21" t="s">
        <v>167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6</v>
      </c>
      <c r="B17112" s="21" t="s">
        <v>8798</v>
      </c>
      <c r="C17112" s="21" t="s">
        <v>167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6</v>
      </c>
      <c r="B17113" s="21" t="s">
        <v>8799</v>
      </c>
      <c r="C17113" s="21" t="s">
        <v>167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6</v>
      </c>
      <c r="B17114" s="21" t="s">
        <v>8800</v>
      </c>
      <c r="C17114" s="21" t="s">
        <v>167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6</v>
      </c>
      <c r="B17115" s="21" t="s">
        <v>8801</v>
      </c>
      <c r="C17115" s="21" t="s">
        <v>167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2</v>
      </c>
      <c r="B17116" s="21" t="s">
        <v>8803</v>
      </c>
      <c r="C17116" s="21" t="s">
        <v>167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2</v>
      </c>
      <c r="B17117" s="21" t="s">
        <v>8804</v>
      </c>
      <c r="C17117" s="21" t="s">
        <v>167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2</v>
      </c>
      <c r="B17118" s="21" t="s">
        <v>8805</v>
      </c>
      <c r="C17118" s="21" t="s">
        <v>167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2</v>
      </c>
      <c r="B17119" s="21" t="s">
        <v>8806</v>
      </c>
      <c r="C17119" s="21" t="s">
        <v>167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2</v>
      </c>
      <c r="B17120" s="21" t="s">
        <v>8807</v>
      </c>
      <c r="C17120" s="21" t="s">
        <v>167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2</v>
      </c>
      <c r="B17121" s="21" t="s">
        <v>8808</v>
      </c>
      <c r="C17121" s="21" t="s">
        <v>167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2</v>
      </c>
      <c r="B17122" s="21" t="s">
        <v>8809</v>
      </c>
      <c r="C17122" s="21" t="s">
        <v>167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2</v>
      </c>
      <c r="B17123" s="21" t="s">
        <v>8810</v>
      </c>
      <c r="C17123" s="21" t="s">
        <v>167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2</v>
      </c>
      <c r="B17124" s="21" t="s">
        <v>8811</v>
      </c>
      <c r="C17124" s="21" t="s">
        <v>167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2</v>
      </c>
      <c r="B17125" s="21" t="s">
        <v>8812</v>
      </c>
      <c r="C17125" s="21" t="s">
        <v>167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2</v>
      </c>
      <c r="B17126" s="21" t="s">
        <v>8813</v>
      </c>
      <c r="C17126" s="21" t="s">
        <v>167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2</v>
      </c>
      <c r="B17127" s="21" t="s">
        <v>8814</v>
      </c>
      <c r="C17127" s="21" t="s">
        <v>167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5</v>
      </c>
      <c r="B17128" s="21" t="s">
        <v>8816</v>
      </c>
      <c r="C17128" s="21" t="s">
        <v>167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7</v>
      </c>
      <c r="B17129" s="21" t="s">
        <v>8818</v>
      </c>
      <c r="C17129" s="21" t="s">
        <v>167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9</v>
      </c>
      <c r="B17130" s="21" t="s">
        <v>8820</v>
      </c>
      <c r="C17130" s="21" t="s">
        <v>167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9</v>
      </c>
      <c r="B17131" s="21" t="s">
        <v>8806</v>
      </c>
      <c r="C17131" s="21" t="s">
        <v>167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9</v>
      </c>
      <c r="B17132" s="21" t="s">
        <v>8821</v>
      </c>
      <c r="C17132" s="21" t="s">
        <v>167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9</v>
      </c>
      <c r="B17133" s="21" t="s">
        <v>8822</v>
      </c>
      <c r="C17133" s="21" t="s">
        <v>167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9</v>
      </c>
      <c r="B17134" s="21" t="s">
        <v>8823</v>
      </c>
      <c r="C17134" s="21" t="s">
        <v>167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9</v>
      </c>
      <c r="B17135" s="21" t="s">
        <v>8824</v>
      </c>
      <c r="C17135" s="21" t="s">
        <v>167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9</v>
      </c>
      <c r="B17136" s="21" t="s">
        <v>8825</v>
      </c>
      <c r="C17136" s="21" t="s">
        <v>167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9</v>
      </c>
      <c r="B17137" s="21" t="s">
        <v>8826</v>
      </c>
      <c r="C17137" s="21" t="s">
        <v>167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9</v>
      </c>
      <c r="B17138" s="21" t="s">
        <v>8827</v>
      </c>
      <c r="C17138" s="21" t="s">
        <v>167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8</v>
      </c>
      <c r="B17139" s="21" t="s">
        <v>8829</v>
      </c>
      <c r="C17139" s="21" t="s">
        <v>167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30</v>
      </c>
      <c r="B17140" s="21" t="s">
        <v>8831</v>
      </c>
      <c r="C17140" s="21" t="s">
        <v>167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2</v>
      </c>
      <c r="B17141" s="21" t="s">
        <v>8833</v>
      </c>
      <c r="C17141" s="21" t="s">
        <v>167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2</v>
      </c>
      <c r="B17142" s="21" t="s">
        <v>8834</v>
      </c>
      <c r="C17142" s="21" t="s">
        <v>167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5</v>
      </c>
      <c r="B17143" s="21" t="s">
        <v>8836</v>
      </c>
      <c r="C17143" s="21" t="s">
        <v>167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5</v>
      </c>
      <c r="B17144" s="21" t="s">
        <v>8837</v>
      </c>
      <c r="C17144" s="21" t="s">
        <v>167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5</v>
      </c>
      <c r="B17145" s="21" t="s">
        <v>8838</v>
      </c>
      <c r="C17145" s="21" t="s">
        <v>167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5</v>
      </c>
      <c r="B17146" s="21" t="s">
        <v>8839</v>
      </c>
      <c r="C17146" s="21" t="s">
        <v>167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5</v>
      </c>
      <c r="B17147" s="21" t="s">
        <v>8840</v>
      </c>
      <c r="C17147" s="21" t="s">
        <v>167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5</v>
      </c>
      <c r="B17148" s="21" t="s">
        <v>8841</v>
      </c>
      <c r="C17148" s="21" t="s">
        <v>167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5</v>
      </c>
      <c r="B17149" s="21" t="s">
        <v>8842</v>
      </c>
      <c r="C17149" s="21" t="s">
        <v>167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5</v>
      </c>
      <c r="B17150" s="21" t="s">
        <v>8843</v>
      </c>
      <c r="C17150" s="21" t="s">
        <v>167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5</v>
      </c>
      <c r="B17151" s="21" t="s">
        <v>8844</v>
      </c>
      <c r="C17151" s="21" t="s">
        <v>167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5</v>
      </c>
      <c r="B17152" s="21" t="s">
        <v>8845</v>
      </c>
      <c r="C17152" s="21" t="s">
        <v>167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5</v>
      </c>
      <c r="B17153" s="21" t="s">
        <v>8846</v>
      </c>
      <c r="C17153" s="21" t="s">
        <v>167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7</v>
      </c>
      <c r="B17154" s="21" t="s">
        <v>8848</v>
      </c>
      <c r="C17154" s="21" t="s">
        <v>167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7</v>
      </c>
      <c r="B17155" s="21" t="s">
        <v>8849</v>
      </c>
      <c r="C17155" s="21" t="s">
        <v>167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7</v>
      </c>
      <c r="B17156" s="21" t="s">
        <v>8850</v>
      </c>
      <c r="C17156" s="21" t="s">
        <v>167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7</v>
      </c>
      <c r="B17157" s="21" t="s">
        <v>8851</v>
      </c>
      <c r="C17157" s="21" t="s">
        <v>167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7</v>
      </c>
      <c r="B17158" s="21" t="s">
        <v>8852</v>
      </c>
      <c r="C17158" s="21" t="s">
        <v>167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7</v>
      </c>
      <c r="B17159" s="21" t="s">
        <v>8853</v>
      </c>
      <c r="C17159" s="21" t="s">
        <v>167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4</v>
      </c>
      <c r="B17160" s="21" t="s">
        <v>8855</v>
      </c>
      <c r="C17160" s="21" t="s">
        <v>167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4</v>
      </c>
      <c r="B17161" s="21" t="s">
        <v>8856</v>
      </c>
      <c r="C17161" s="21" t="s">
        <v>167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4</v>
      </c>
      <c r="B17162" s="21" t="s">
        <v>8857</v>
      </c>
      <c r="C17162" s="21" t="s">
        <v>167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4</v>
      </c>
      <c r="B17163" s="21" t="s">
        <v>8858</v>
      </c>
      <c r="C17163" s="21" t="s">
        <v>167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9</v>
      </c>
      <c r="B17164" s="21" t="s">
        <v>8860</v>
      </c>
      <c r="C17164" s="21" t="s">
        <v>167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9</v>
      </c>
      <c r="B17165" s="21" t="s">
        <v>8861</v>
      </c>
      <c r="C17165" s="21" t="s">
        <v>167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9</v>
      </c>
      <c r="B17166" s="21" t="s">
        <v>8862</v>
      </c>
      <c r="C17166" s="21" t="s">
        <v>167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9</v>
      </c>
      <c r="B17167" s="21" t="s">
        <v>8863</v>
      </c>
      <c r="C17167" s="21" t="s">
        <v>167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7</v>
      </c>
      <c r="B17168" s="21" t="s">
        <v>8864</v>
      </c>
      <c r="C17168" s="21" t="s">
        <v>167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7</v>
      </c>
      <c r="B17169" s="21" t="s">
        <v>8865</v>
      </c>
      <c r="C17169" s="21" t="s">
        <v>167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7</v>
      </c>
      <c r="B17170" s="21" t="s">
        <v>7193</v>
      </c>
      <c r="C17170" s="21" t="s">
        <v>167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7</v>
      </c>
      <c r="B17171" s="21" t="s">
        <v>8866</v>
      </c>
      <c r="C17171" s="21" t="s">
        <v>167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7</v>
      </c>
      <c r="B17172" s="21" t="s">
        <v>8867</v>
      </c>
      <c r="C17172" s="21" t="s">
        <v>167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8</v>
      </c>
      <c r="B17173" s="21" t="s">
        <v>8869</v>
      </c>
      <c r="C17173" s="21" t="s">
        <v>167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8</v>
      </c>
      <c r="B17174" s="21" t="s">
        <v>8870</v>
      </c>
      <c r="C17174" s="21" t="s">
        <v>167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8</v>
      </c>
      <c r="B17175" s="21" t="s">
        <v>8871</v>
      </c>
      <c r="C17175" s="21" t="s">
        <v>167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8</v>
      </c>
      <c r="B17176" s="21" t="s">
        <v>8872</v>
      </c>
      <c r="C17176" s="21" t="s">
        <v>167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8</v>
      </c>
      <c r="B17177" s="21" t="s">
        <v>8873</v>
      </c>
      <c r="C17177" s="21" t="s">
        <v>167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8</v>
      </c>
      <c r="B17178" s="21" t="s">
        <v>8874</v>
      </c>
      <c r="C17178" s="21" t="s">
        <v>167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8</v>
      </c>
      <c r="B17179" s="21" t="s">
        <v>8875</v>
      </c>
      <c r="C17179" s="21" t="s">
        <v>167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8</v>
      </c>
      <c r="B17180" s="21" t="s">
        <v>8876</v>
      </c>
      <c r="C17180" s="21" t="s">
        <v>167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8</v>
      </c>
      <c r="B17181" s="21" t="s">
        <v>8877</v>
      </c>
      <c r="C17181" s="21" t="s">
        <v>167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8</v>
      </c>
      <c r="B17182" s="21" t="s">
        <v>8879</v>
      </c>
      <c r="C17182" s="21" t="s">
        <v>167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9</v>
      </c>
      <c r="B17183" s="21" t="s">
        <v>8880</v>
      </c>
      <c r="C17183" s="21" t="s">
        <v>167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9</v>
      </c>
      <c r="B17184" s="21" t="s">
        <v>8881</v>
      </c>
      <c r="C17184" s="21" t="s">
        <v>167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9</v>
      </c>
      <c r="B17185" s="21" t="s">
        <v>8882</v>
      </c>
      <c r="C17185" s="21" t="s">
        <v>167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9</v>
      </c>
      <c r="B17186" s="21" t="s">
        <v>8883</v>
      </c>
      <c r="C17186" s="21" t="s">
        <v>167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9</v>
      </c>
      <c r="B17187" s="21" t="s">
        <v>8884</v>
      </c>
      <c r="C17187" s="21" t="s">
        <v>167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9</v>
      </c>
      <c r="B17188" s="21" t="s">
        <v>14561</v>
      </c>
      <c r="C17188" s="21" t="s">
        <v>167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9</v>
      </c>
      <c r="B17189" s="21" t="s">
        <v>8885</v>
      </c>
      <c r="C17189" s="21" t="s">
        <v>167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9</v>
      </c>
      <c r="B17190" s="21" t="s">
        <v>8886</v>
      </c>
      <c r="C17190" s="21" t="s">
        <v>167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9</v>
      </c>
      <c r="B17191" s="21" t="s">
        <v>8887</v>
      </c>
      <c r="C17191" s="21" t="s">
        <v>167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9</v>
      </c>
      <c r="B17192" s="21" t="s">
        <v>8888</v>
      </c>
      <c r="C17192" s="21" t="s">
        <v>167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9</v>
      </c>
      <c r="B17193" s="21" t="s">
        <v>8889</v>
      </c>
      <c r="C17193" s="21" t="s">
        <v>167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9</v>
      </c>
      <c r="B17194" s="21" t="s">
        <v>8890</v>
      </c>
      <c r="C17194" s="21" t="s">
        <v>167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9</v>
      </c>
      <c r="B17195" s="21" t="s">
        <v>8891</v>
      </c>
      <c r="C17195" s="21" t="s">
        <v>167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9</v>
      </c>
      <c r="B17196" s="21" t="s">
        <v>8892</v>
      </c>
      <c r="C17196" s="21" t="s">
        <v>167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9</v>
      </c>
      <c r="B17197" s="21" t="s">
        <v>8893</v>
      </c>
      <c r="C17197" s="21" t="s">
        <v>167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9</v>
      </c>
      <c r="B17198" s="21" t="s">
        <v>8894</v>
      </c>
      <c r="C17198" s="21" t="s">
        <v>167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9</v>
      </c>
      <c r="B17199" s="21" t="s">
        <v>8895</v>
      </c>
      <c r="C17199" s="21" t="s">
        <v>167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9</v>
      </c>
      <c r="B17200" s="21" t="s">
        <v>8896</v>
      </c>
      <c r="C17200" s="21" t="s">
        <v>167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9</v>
      </c>
      <c r="B17201" s="21" t="s">
        <v>8897</v>
      </c>
      <c r="C17201" s="21" t="s">
        <v>167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9</v>
      </c>
      <c r="B17202" s="21" t="s">
        <v>8676</v>
      </c>
      <c r="C17202" s="21" t="s">
        <v>167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9</v>
      </c>
      <c r="B17203" s="21" t="s">
        <v>8898</v>
      </c>
      <c r="C17203" s="21" t="s">
        <v>167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9</v>
      </c>
      <c r="B17204" s="21" t="s">
        <v>8899</v>
      </c>
      <c r="C17204" s="21" t="s">
        <v>167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9</v>
      </c>
      <c r="B17205" s="21" t="s">
        <v>8900</v>
      </c>
      <c r="C17205" s="21" t="s">
        <v>167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9</v>
      </c>
      <c r="B17206" s="21" t="s">
        <v>8901</v>
      </c>
      <c r="C17206" s="21" t="s">
        <v>167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9</v>
      </c>
      <c r="B17207" s="21" t="s">
        <v>8902</v>
      </c>
      <c r="C17207" s="21" t="s">
        <v>167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9</v>
      </c>
      <c r="B17208" s="21" t="s">
        <v>8903</v>
      </c>
      <c r="C17208" s="21" t="s">
        <v>167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9</v>
      </c>
      <c r="B17209" s="21" t="s">
        <v>8904</v>
      </c>
      <c r="C17209" s="21" t="s">
        <v>167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9</v>
      </c>
      <c r="B17210" s="21" t="s">
        <v>8905</v>
      </c>
      <c r="C17210" s="21" t="s">
        <v>167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9</v>
      </c>
      <c r="B17211" s="21" t="s">
        <v>8906</v>
      </c>
      <c r="C17211" s="21" t="s">
        <v>167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7</v>
      </c>
      <c r="B17212" s="21" t="s">
        <v>8908</v>
      </c>
      <c r="C17212" s="21" t="s">
        <v>167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9</v>
      </c>
      <c r="B17213" s="21" t="s">
        <v>8910</v>
      </c>
      <c r="C17213" s="21" t="s">
        <v>167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1</v>
      </c>
      <c r="B17214" s="21" t="s">
        <v>8912</v>
      </c>
      <c r="C17214" s="21" t="s">
        <v>167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3</v>
      </c>
      <c r="B17215" s="21" t="s">
        <v>8914</v>
      </c>
      <c r="C17215" s="21" t="s">
        <v>167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3</v>
      </c>
      <c r="B17216" s="21" t="s">
        <v>8915</v>
      </c>
      <c r="C17216" s="21" t="s">
        <v>167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6</v>
      </c>
      <c r="B17217" s="21" t="s">
        <v>8917</v>
      </c>
      <c r="C17217" s="21" t="s">
        <v>167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6</v>
      </c>
      <c r="B17218" s="21" t="s">
        <v>8918</v>
      </c>
      <c r="C17218" s="21" t="s">
        <v>167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6</v>
      </c>
      <c r="B17219" s="21" t="s">
        <v>8919</v>
      </c>
      <c r="C17219" s="21" t="s">
        <v>167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6</v>
      </c>
      <c r="B17220" s="21" t="s">
        <v>8920</v>
      </c>
      <c r="C17220" s="21" t="s">
        <v>167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6</v>
      </c>
      <c r="B17221" s="21" t="s">
        <v>8921</v>
      </c>
      <c r="C17221" s="21" t="s">
        <v>167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6</v>
      </c>
      <c r="B17222" s="21" t="s">
        <v>8922</v>
      </c>
      <c r="C17222" s="21" t="s">
        <v>167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6</v>
      </c>
      <c r="B17223" s="21" t="s">
        <v>8923</v>
      </c>
      <c r="C17223" s="21" t="s">
        <v>167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6</v>
      </c>
      <c r="B17224" s="21" t="s">
        <v>8924</v>
      </c>
      <c r="C17224" s="21" t="s">
        <v>167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6</v>
      </c>
      <c r="B17225" s="21" t="s">
        <v>8925</v>
      </c>
      <c r="C17225" s="21" t="s">
        <v>167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6</v>
      </c>
      <c r="B17226" s="21" t="s">
        <v>8926</v>
      </c>
      <c r="C17226" s="21" t="s">
        <v>167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6</v>
      </c>
      <c r="B17227" s="21" t="s">
        <v>8927</v>
      </c>
      <c r="C17227" s="21" t="s">
        <v>167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6</v>
      </c>
      <c r="B17228" s="21" t="s">
        <v>6908</v>
      </c>
      <c r="C17228" s="21" t="s">
        <v>167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6</v>
      </c>
      <c r="B17229" s="21" t="s">
        <v>8928</v>
      </c>
      <c r="C17229" s="21" t="s">
        <v>167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9</v>
      </c>
      <c r="B17230" s="21" t="s">
        <v>8930</v>
      </c>
      <c r="C17230" s="21" t="s">
        <v>167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9</v>
      </c>
      <c r="B17231" s="21" t="s">
        <v>5364</v>
      </c>
      <c r="C17231" s="21" t="s">
        <v>167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9</v>
      </c>
      <c r="B17232" s="21" t="s">
        <v>8931</v>
      </c>
      <c r="C17232" s="21" t="s">
        <v>167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9</v>
      </c>
      <c r="B17233" s="21" t="s">
        <v>8932</v>
      </c>
      <c r="C17233" s="21" t="s">
        <v>167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9</v>
      </c>
      <c r="B17234" s="21" t="s">
        <v>8933</v>
      </c>
      <c r="C17234" s="21" t="s">
        <v>167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9</v>
      </c>
      <c r="B17235" s="21" t="s">
        <v>8934</v>
      </c>
      <c r="C17235" s="21" t="s">
        <v>167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9</v>
      </c>
      <c r="B17236" s="21" t="s">
        <v>8935</v>
      </c>
      <c r="C17236" s="21" t="s">
        <v>167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6</v>
      </c>
      <c r="B17237" s="21" t="s">
        <v>8937</v>
      </c>
      <c r="C17237" s="21" t="s">
        <v>167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8</v>
      </c>
      <c r="B17238" s="21" t="s">
        <v>8939</v>
      </c>
      <c r="C17238" s="21" t="s">
        <v>167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8</v>
      </c>
      <c r="B17239" s="21" t="s">
        <v>8940</v>
      </c>
      <c r="C17239" s="21" t="s">
        <v>167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1</v>
      </c>
      <c r="B17240" s="21" t="s">
        <v>8942</v>
      </c>
      <c r="C17240" s="21" t="s">
        <v>167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3</v>
      </c>
      <c r="B17241" s="21" t="s">
        <v>8944</v>
      </c>
      <c r="C17241" s="21" t="s">
        <v>167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5</v>
      </c>
      <c r="B17242" s="21" t="s">
        <v>8946</v>
      </c>
      <c r="C17242" s="21" t="s">
        <v>167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7</v>
      </c>
      <c r="B17243" s="21" t="s">
        <v>8948</v>
      </c>
      <c r="C17243" s="21" t="s">
        <v>167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9</v>
      </c>
      <c r="B17244" s="21" t="s">
        <v>8950</v>
      </c>
      <c r="C17244" s="21" t="s">
        <v>167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9</v>
      </c>
      <c r="B17245" s="21" t="s">
        <v>8951</v>
      </c>
      <c r="C17245" s="21" t="s">
        <v>167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9</v>
      </c>
      <c r="B17246" s="21" t="s">
        <v>8952</v>
      </c>
      <c r="C17246" s="21" t="s">
        <v>167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3</v>
      </c>
      <c r="B17247" s="21" t="s">
        <v>8954</v>
      </c>
      <c r="C17247" s="21" t="s">
        <v>167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3</v>
      </c>
      <c r="B17248" s="21" t="s">
        <v>8955</v>
      </c>
      <c r="C17248" s="21" t="s">
        <v>167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3</v>
      </c>
      <c r="B17249" s="21" t="s">
        <v>8956</v>
      </c>
      <c r="C17249" s="21" t="s">
        <v>167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3</v>
      </c>
      <c r="B17250" s="21" t="s">
        <v>8957</v>
      </c>
      <c r="C17250" s="21" t="s">
        <v>167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3</v>
      </c>
      <c r="B17251" s="21" t="s">
        <v>8958</v>
      </c>
      <c r="C17251" s="21" t="s">
        <v>167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3</v>
      </c>
      <c r="B17252" s="21" t="s">
        <v>8959</v>
      </c>
      <c r="C17252" s="21" t="s">
        <v>167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60</v>
      </c>
      <c r="B17253" s="21" t="s">
        <v>8961</v>
      </c>
      <c r="C17253" s="21" t="s">
        <v>167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2</v>
      </c>
      <c r="B17254" s="21" t="s">
        <v>8963</v>
      </c>
      <c r="C17254" s="21" t="s">
        <v>167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4</v>
      </c>
      <c r="B17255" s="21" t="s">
        <v>8965</v>
      </c>
      <c r="C17255" s="21" t="s">
        <v>167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4</v>
      </c>
      <c r="B17256" s="21" t="s">
        <v>8966</v>
      </c>
      <c r="C17256" s="21" t="s">
        <v>167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4</v>
      </c>
      <c r="B17257" s="21" t="s">
        <v>8967</v>
      </c>
      <c r="C17257" s="21" t="s">
        <v>167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4</v>
      </c>
      <c r="B17258" s="21" t="s">
        <v>8968</v>
      </c>
      <c r="C17258" s="21" t="s">
        <v>167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4</v>
      </c>
      <c r="B17259" s="21" t="s">
        <v>8969</v>
      </c>
      <c r="C17259" s="21" t="s">
        <v>167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4</v>
      </c>
      <c r="B17260" s="21" t="s">
        <v>8970</v>
      </c>
      <c r="C17260" s="21" t="s">
        <v>167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4</v>
      </c>
      <c r="B17261" s="21" t="s">
        <v>8971</v>
      </c>
      <c r="C17261" s="21" t="s">
        <v>167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4</v>
      </c>
      <c r="B17262" s="21" t="s">
        <v>8972</v>
      </c>
      <c r="C17262" s="21" t="s">
        <v>167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3</v>
      </c>
      <c r="B17263" s="21" t="s">
        <v>8974</v>
      </c>
      <c r="C17263" s="21" t="s">
        <v>167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3</v>
      </c>
      <c r="B17264" s="21" t="s">
        <v>8975</v>
      </c>
      <c r="C17264" s="21" t="s">
        <v>167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3</v>
      </c>
      <c r="B17265" s="21" t="s">
        <v>8976</v>
      </c>
      <c r="C17265" s="21" t="s">
        <v>167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3</v>
      </c>
      <c r="B17266" s="21" t="s">
        <v>8977</v>
      </c>
      <c r="C17266" s="21" t="s">
        <v>167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3</v>
      </c>
      <c r="B17267" s="21" t="s">
        <v>8978</v>
      </c>
      <c r="C17267" s="21" t="s">
        <v>167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9</v>
      </c>
      <c r="B17268" s="21" t="s">
        <v>8980</v>
      </c>
      <c r="C17268" s="21" t="s">
        <v>167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9</v>
      </c>
      <c r="B17269" s="21" t="s">
        <v>8981</v>
      </c>
      <c r="C17269" s="21" t="s">
        <v>167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9</v>
      </c>
      <c r="B17270" s="21" t="s">
        <v>8982</v>
      </c>
      <c r="C17270" s="21" t="s">
        <v>167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9</v>
      </c>
      <c r="B17271" s="21" t="s">
        <v>8983</v>
      </c>
      <c r="C17271" s="21" t="s">
        <v>167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9</v>
      </c>
      <c r="B17272" s="21" t="s">
        <v>8984</v>
      </c>
      <c r="C17272" s="21" t="s">
        <v>167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5</v>
      </c>
      <c r="B17273" s="21" t="s">
        <v>8986</v>
      </c>
      <c r="C17273" s="21" t="s">
        <v>167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5</v>
      </c>
      <c r="B17274" s="21" t="s">
        <v>8987</v>
      </c>
      <c r="C17274" s="21" t="s">
        <v>167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8</v>
      </c>
      <c r="B17275" s="21" t="s">
        <v>8989</v>
      </c>
      <c r="C17275" s="21" t="s">
        <v>167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8</v>
      </c>
      <c r="B17276" s="21" t="s">
        <v>8990</v>
      </c>
      <c r="C17276" s="21" t="s">
        <v>167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8</v>
      </c>
      <c r="B17277" s="21" t="s">
        <v>8991</v>
      </c>
      <c r="C17277" s="21" t="s">
        <v>167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8</v>
      </c>
      <c r="B17278" s="21" t="s">
        <v>8992</v>
      </c>
      <c r="C17278" s="21" t="s">
        <v>167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8</v>
      </c>
      <c r="B17279" s="21" t="s">
        <v>8993</v>
      </c>
      <c r="C17279" s="21" t="s">
        <v>167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8</v>
      </c>
      <c r="B17280" s="21" t="s">
        <v>8994</v>
      </c>
      <c r="C17280" s="21" t="s">
        <v>167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8</v>
      </c>
      <c r="B17281" s="21" t="s">
        <v>8995</v>
      </c>
      <c r="C17281" s="21" t="s">
        <v>167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8</v>
      </c>
      <c r="B17282" s="21" t="s">
        <v>8996</v>
      </c>
      <c r="C17282" s="21" t="s">
        <v>167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7</v>
      </c>
      <c r="B17283" s="21" t="s">
        <v>8998</v>
      </c>
      <c r="C17283" s="21" t="s">
        <v>167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9</v>
      </c>
      <c r="B17284" s="21" t="s">
        <v>9000</v>
      </c>
      <c r="C17284" s="21" t="s">
        <v>167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1</v>
      </c>
      <c r="B17285" s="21" t="s">
        <v>9002</v>
      </c>
      <c r="C17285" s="21" t="s">
        <v>167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1</v>
      </c>
      <c r="B17286" s="21" t="s">
        <v>9003</v>
      </c>
      <c r="C17286" s="21" t="s">
        <v>167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1</v>
      </c>
      <c r="B17287" s="21" t="s">
        <v>9004</v>
      </c>
      <c r="C17287" s="21" t="s">
        <v>167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1</v>
      </c>
      <c r="B17288" s="21" t="s">
        <v>9005</v>
      </c>
      <c r="C17288" s="21" t="s">
        <v>167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1</v>
      </c>
      <c r="B17289" s="21" t="s">
        <v>9006</v>
      </c>
      <c r="C17289" s="21" t="s">
        <v>167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1</v>
      </c>
      <c r="B17290" s="21" t="s">
        <v>9007</v>
      </c>
      <c r="C17290" s="21" t="s">
        <v>167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1</v>
      </c>
      <c r="B17291" s="21" t="s">
        <v>9008</v>
      </c>
      <c r="C17291" s="21" t="s">
        <v>167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1</v>
      </c>
      <c r="B17292" s="21" t="s">
        <v>9009</v>
      </c>
      <c r="C17292" s="21" t="s">
        <v>167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10</v>
      </c>
      <c r="B17293" s="21" t="s">
        <v>9011</v>
      </c>
      <c r="C17293" s="21" t="s">
        <v>167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10</v>
      </c>
      <c r="B17294" s="21" t="s">
        <v>9012</v>
      </c>
      <c r="C17294" s="21" t="s">
        <v>167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10</v>
      </c>
      <c r="B17295" s="21" t="s">
        <v>9013</v>
      </c>
      <c r="C17295" s="21" t="s">
        <v>167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10</v>
      </c>
      <c r="B17296" s="21" t="s">
        <v>9014</v>
      </c>
      <c r="C17296" s="21" t="s">
        <v>167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10</v>
      </c>
      <c r="B17297" s="21" t="s">
        <v>9015</v>
      </c>
      <c r="C17297" s="21" t="s">
        <v>167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6</v>
      </c>
      <c r="B17298" s="21" t="s">
        <v>9017</v>
      </c>
      <c r="C17298" s="21" t="s">
        <v>167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6</v>
      </c>
      <c r="B17299" s="21" t="s">
        <v>9018</v>
      </c>
      <c r="C17299" s="21" t="s">
        <v>167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9</v>
      </c>
      <c r="B17300" s="21" t="s">
        <v>9020</v>
      </c>
      <c r="C17300" s="21" t="s">
        <v>167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9</v>
      </c>
      <c r="B17301" s="21" t="s">
        <v>5394</v>
      </c>
      <c r="C17301" s="21" t="s">
        <v>167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9</v>
      </c>
      <c r="B17302" s="21" t="s">
        <v>9021</v>
      </c>
      <c r="C17302" s="21" t="s">
        <v>167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2</v>
      </c>
      <c r="B17303" s="21" t="s">
        <v>9023</v>
      </c>
      <c r="C17303" s="21" t="s">
        <v>167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4</v>
      </c>
      <c r="B17304" s="21" t="s">
        <v>9025</v>
      </c>
      <c r="C17304" s="21" t="s">
        <v>167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4</v>
      </c>
      <c r="B17305" s="21" t="s">
        <v>9026</v>
      </c>
      <c r="C17305" s="21" t="s">
        <v>167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4</v>
      </c>
      <c r="B17306" s="21" t="s">
        <v>9027</v>
      </c>
      <c r="C17306" s="21" t="s">
        <v>167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4</v>
      </c>
      <c r="B17307" s="21" t="s">
        <v>9028</v>
      </c>
      <c r="C17307" s="21" t="s">
        <v>167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4</v>
      </c>
      <c r="B17308" s="21" t="s">
        <v>9029</v>
      </c>
      <c r="C17308" s="21" t="s">
        <v>167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4</v>
      </c>
      <c r="B17309" s="21" t="s">
        <v>9030</v>
      </c>
      <c r="C17309" s="21" t="s">
        <v>167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4</v>
      </c>
      <c r="B17310" s="21" t="s">
        <v>9031</v>
      </c>
      <c r="C17310" s="21" t="s">
        <v>167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4</v>
      </c>
      <c r="B17311" s="21" t="s">
        <v>9032</v>
      </c>
      <c r="C17311" s="21" t="s">
        <v>167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4</v>
      </c>
      <c r="B17312" s="21" t="s">
        <v>9033</v>
      </c>
      <c r="C17312" s="21" t="s">
        <v>167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4</v>
      </c>
      <c r="B17313" s="21" t="s">
        <v>9034</v>
      </c>
      <c r="C17313" s="21" t="s">
        <v>167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4</v>
      </c>
      <c r="B17314" s="21" t="s">
        <v>9035</v>
      </c>
      <c r="C17314" s="21" t="s">
        <v>167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4</v>
      </c>
      <c r="B17315" s="21" t="s">
        <v>9036</v>
      </c>
      <c r="C17315" s="21" t="s">
        <v>167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7</v>
      </c>
      <c r="B17316" s="21" t="s">
        <v>9038</v>
      </c>
      <c r="C17316" s="21" t="s">
        <v>167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9</v>
      </c>
      <c r="B17317" s="21" t="s">
        <v>9040</v>
      </c>
      <c r="C17317" s="21" t="s">
        <v>167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9</v>
      </c>
      <c r="B17318" s="21" t="s">
        <v>9041</v>
      </c>
      <c r="C17318" s="21" t="s">
        <v>167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9</v>
      </c>
      <c r="B17319" s="21" t="s">
        <v>9042</v>
      </c>
      <c r="C17319" s="21" t="s">
        <v>167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9</v>
      </c>
      <c r="B17320" s="21" t="s">
        <v>9043</v>
      </c>
      <c r="C17320" s="21" t="s">
        <v>167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9</v>
      </c>
      <c r="B17321" s="21" t="s">
        <v>9044</v>
      </c>
      <c r="C17321" s="21" t="s">
        <v>167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9</v>
      </c>
      <c r="B17322" s="21" t="s">
        <v>9045</v>
      </c>
      <c r="C17322" s="21" t="s">
        <v>167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9</v>
      </c>
      <c r="B17323" s="21" t="s">
        <v>9046</v>
      </c>
      <c r="C17323" s="21" t="s">
        <v>167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9</v>
      </c>
      <c r="B17324" s="21" t="s">
        <v>9047</v>
      </c>
      <c r="C17324" s="21" t="s">
        <v>167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8</v>
      </c>
      <c r="B17325" s="21" t="s">
        <v>9049</v>
      </c>
      <c r="C17325" s="21" t="s">
        <v>167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8</v>
      </c>
      <c r="B17326" s="21" t="s">
        <v>9050</v>
      </c>
      <c r="C17326" s="21" t="s">
        <v>167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8</v>
      </c>
      <c r="B17327" s="21" t="s">
        <v>9051</v>
      </c>
      <c r="C17327" s="21" t="s">
        <v>167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2</v>
      </c>
      <c r="B17328" s="21" t="s">
        <v>9053</v>
      </c>
      <c r="C17328" s="21" t="s">
        <v>167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2</v>
      </c>
      <c r="B17329" s="21" t="s">
        <v>5841</v>
      </c>
      <c r="C17329" s="21" t="s">
        <v>167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2</v>
      </c>
      <c r="B17330" s="21" t="s">
        <v>9054</v>
      </c>
      <c r="C17330" s="21" t="s">
        <v>167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2</v>
      </c>
      <c r="B17331" s="21" t="s">
        <v>9055</v>
      </c>
      <c r="C17331" s="21" t="s">
        <v>167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6</v>
      </c>
      <c r="B17332" s="21" t="s">
        <v>9057</v>
      </c>
      <c r="C17332" s="21" t="s">
        <v>167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6</v>
      </c>
      <c r="B17333" s="21" t="s">
        <v>9058</v>
      </c>
      <c r="C17333" s="21" t="s">
        <v>167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9</v>
      </c>
      <c r="B17334" s="21" t="s">
        <v>9060</v>
      </c>
      <c r="C17334" s="21" t="s">
        <v>167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9</v>
      </c>
      <c r="B17335" s="21" t="s">
        <v>9061</v>
      </c>
      <c r="C17335" s="21" t="s">
        <v>167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9</v>
      </c>
      <c r="B17336" s="21" t="s">
        <v>9062</v>
      </c>
      <c r="C17336" s="21" t="s">
        <v>167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3</v>
      </c>
      <c r="B17337" s="21" t="s">
        <v>9064</v>
      </c>
      <c r="C17337" s="21" t="s">
        <v>167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3</v>
      </c>
      <c r="B17338" s="21" t="s">
        <v>9065</v>
      </c>
      <c r="C17338" s="21" t="s">
        <v>167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3</v>
      </c>
      <c r="B17339" s="21" t="s">
        <v>9066</v>
      </c>
      <c r="C17339" s="21" t="s">
        <v>167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3</v>
      </c>
      <c r="B17340" s="21" t="s">
        <v>9067</v>
      </c>
      <c r="C17340" s="21" t="s">
        <v>167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8</v>
      </c>
      <c r="B17341" s="21" t="s">
        <v>9069</v>
      </c>
      <c r="C17341" s="21" t="s">
        <v>167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70</v>
      </c>
      <c r="B17342" s="21" t="s">
        <v>9071</v>
      </c>
      <c r="C17342" s="21" t="s">
        <v>167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70</v>
      </c>
      <c r="B17343" s="21" t="s">
        <v>9072</v>
      </c>
      <c r="C17343" s="21" t="s">
        <v>167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70</v>
      </c>
      <c r="B17344" s="21" t="s">
        <v>9073</v>
      </c>
      <c r="C17344" s="21" t="s">
        <v>167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70</v>
      </c>
      <c r="B17345" s="21" t="s">
        <v>9074</v>
      </c>
      <c r="C17345" s="21" t="s">
        <v>167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5</v>
      </c>
      <c r="B17346" s="21" t="s">
        <v>9076</v>
      </c>
      <c r="C17346" s="21" t="s">
        <v>167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5</v>
      </c>
      <c r="B17347" s="21" t="s">
        <v>9077</v>
      </c>
      <c r="C17347" s="21" t="s">
        <v>167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5</v>
      </c>
      <c r="B17348" s="21" t="s">
        <v>9078</v>
      </c>
      <c r="C17348" s="21" t="s">
        <v>167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5</v>
      </c>
      <c r="B17349" s="21" t="s">
        <v>9079</v>
      </c>
      <c r="C17349" s="21" t="s">
        <v>167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5</v>
      </c>
      <c r="B17350" s="21" t="s">
        <v>9080</v>
      </c>
      <c r="C17350" s="21" t="s">
        <v>167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5</v>
      </c>
      <c r="B17351" s="21" t="s">
        <v>9081</v>
      </c>
      <c r="C17351" s="21" t="s">
        <v>167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5</v>
      </c>
      <c r="B17352" s="21" t="s">
        <v>9082</v>
      </c>
      <c r="C17352" s="21" t="s">
        <v>167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3</v>
      </c>
      <c r="B17353" s="21" t="s">
        <v>9084</v>
      </c>
      <c r="C17353" s="21" t="s">
        <v>167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3</v>
      </c>
      <c r="B17354" s="21" t="s">
        <v>9085</v>
      </c>
      <c r="C17354" s="21" t="s">
        <v>167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3</v>
      </c>
      <c r="B17355" s="21" t="s">
        <v>9086</v>
      </c>
      <c r="C17355" s="21" t="s">
        <v>167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3</v>
      </c>
      <c r="B17356" s="21" t="s">
        <v>9087</v>
      </c>
      <c r="C17356" s="21" t="s">
        <v>167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3</v>
      </c>
      <c r="B17357" s="21" t="s">
        <v>9088</v>
      </c>
      <c r="C17357" s="21" t="s">
        <v>167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3</v>
      </c>
      <c r="B17358" s="21" t="s">
        <v>9089</v>
      </c>
      <c r="C17358" s="21" t="s">
        <v>167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3</v>
      </c>
      <c r="B17359" s="21" t="s">
        <v>9090</v>
      </c>
      <c r="C17359" s="21" t="s">
        <v>167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1</v>
      </c>
      <c r="B17360" s="21" t="s">
        <v>9092</v>
      </c>
      <c r="C17360" s="21" t="s">
        <v>167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1</v>
      </c>
      <c r="B17361" s="21" t="s">
        <v>9093</v>
      </c>
      <c r="C17361" s="21" t="s">
        <v>167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4</v>
      </c>
      <c r="B17362" s="21" t="s">
        <v>9095</v>
      </c>
      <c r="C17362" s="21" t="s">
        <v>167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4</v>
      </c>
      <c r="B17363" s="21" t="s">
        <v>9096</v>
      </c>
      <c r="C17363" s="21" t="s">
        <v>167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4</v>
      </c>
      <c r="B17364" s="21" t="s">
        <v>9097</v>
      </c>
      <c r="C17364" s="21" t="s">
        <v>167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4</v>
      </c>
      <c r="B17365" s="21" t="s">
        <v>9098</v>
      </c>
      <c r="C17365" s="21" t="s">
        <v>167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4</v>
      </c>
      <c r="B17366" s="21" t="s">
        <v>9099</v>
      </c>
      <c r="C17366" s="21" t="s">
        <v>167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4</v>
      </c>
      <c r="B17367" s="21" t="s">
        <v>5371</v>
      </c>
      <c r="C17367" s="21" t="s">
        <v>167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4</v>
      </c>
      <c r="B17368" s="21" t="s">
        <v>9100</v>
      </c>
      <c r="C17368" s="21" t="s">
        <v>167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4</v>
      </c>
      <c r="B17369" s="21" t="s">
        <v>9101</v>
      </c>
      <c r="C17369" s="21" t="s">
        <v>167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4</v>
      </c>
      <c r="B17370" s="21" t="s">
        <v>9102</v>
      </c>
      <c r="C17370" s="21" t="s">
        <v>167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4</v>
      </c>
      <c r="B17371" s="21" t="s">
        <v>9103</v>
      </c>
      <c r="C17371" s="21" t="s">
        <v>167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4</v>
      </c>
      <c r="B17372" s="21" t="s">
        <v>9105</v>
      </c>
      <c r="C17372" s="21" t="s">
        <v>167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1</v>
      </c>
      <c r="B17373" s="21" t="s">
        <v>9106</v>
      </c>
      <c r="C17373" s="21" t="s">
        <v>167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1</v>
      </c>
      <c r="B17374" s="21" t="s">
        <v>14562</v>
      </c>
      <c r="C17374" s="21" t="s">
        <v>167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1</v>
      </c>
      <c r="B17375" s="21" t="s">
        <v>9107</v>
      </c>
      <c r="C17375" s="21" t="s">
        <v>167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1</v>
      </c>
      <c r="B17376" s="21" t="s">
        <v>14563</v>
      </c>
      <c r="C17376" s="21" t="s">
        <v>167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1</v>
      </c>
      <c r="B17377" s="21" t="s">
        <v>9108</v>
      </c>
      <c r="C17377" s="21" t="s">
        <v>167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1</v>
      </c>
      <c r="B17378" s="21" t="s">
        <v>9109</v>
      </c>
      <c r="C17378" s="21" t="s">
        <v>167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1</v>
      </c>
      <c r="B17379" s="21" t="s">
        <v>9110</v>
      </c>
      <c r="C17379" s="21" t="s">
        <v>167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1</v>
      </c>
      <c r="B17380" s="21" t="s">
        <v>9111</v>
      </c>
      <c r="C17380" s="21" t="s">
        <v>167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2</v>
      </c>
      <c r="B17381" s="21" t="s">
        <v>9113</v>
      </c>
      <c r="C17381" s="21" t="s">
        <v>167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4</v>
      </c>
      <c r="B17382" s="21" t="s">
        <v>9115</v>
      </c>
      <c r="C17382" s="21" t="s">
        <v>167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6</v>
      </c>
      <c r="B17383" s="21" t="s">
        <v>9117</v>
      </c>
      <c r="C17383" s="21" t="s">
        <v>167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6</v>
      </c>
      <c r="B17384" s="21" t="s">
        <v>9118</v>
      </c>
      <c r="C17384" s="21" t="s">
        <v>167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9</v>
      </c>
      <c r="B17385" s="21" t="s">
        <v>7079</v>
      </c>
      <c r="C17385" s="21" t="s">
        <v>167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9</v>
      </c>
      <c r="B17386" s="21" t="s">
        <v>9120</v>
      </c>
      <c r="C17386" s="21" t="s">
        <v>167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1</v>
      </c>
      <c r="B17387" s="21" t="s">
        <v>9122</v>
      </c>
      <c r="C17387" s="21" t="s">
        <v>167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1</v>
      </c>
      <c r="B17388" s="21" t="s">
        <v>9123</v>
      </c>
      <c r="C17388" s="21" t="s">
        <v>167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1</v>
      </c>
      <c r="B17389" s="21" t="s">
        <v>9124</v>
      </c>
      <c r="C17389" s="21" t="s">
        <v>167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1</v>
      </c>
      <c r="B17390" s="21" t="s">
        <v>9125</v>
      </c>
      <c r="C17390" s="21" t="s">
        <v>167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1</v>
      </c>
      <c r="B17391" s="21" t="s">
        <v>9126</v>
      </c>
      <c r="C17391" s="21" t="s">
        <v>167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1</v>
      </c>
      <c r="B17392" s="21" t="s">
        <v>9127</v>
      </c>
      <c r="C17392" s="21" t="s">
        <v>167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1</v>
      </c>
      <c r="B17393" s="21" t="s">
        <v>9128</v>
      </c>
      <c r="C17393" s="21" t="s">
        <v>167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1</v>
      </c>
      <c r="B17394" s="21" t="s">
        <v>9129</v>
      </c>
      <c r="C17394" s="21" t="s">
        <v>167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1</v>
      </c>
      <c r="B17395" s="21" t="s">
        <v>9130</v>
      </c>
      <c r="C17395" s="21" t="s">
        <v>167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1</v>
      </c>
      <c r="B17396" s="21" t="s">
        <v>9131</v>
      </c>
      <c r="C17396" s="21" t="s">
        <v>167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1</v>
      </c>
      <c r="B17397" s="21" t="s">
        <v>9132</v>
      </c>
      <c r="C17397" s="21" t="s">
        <v>167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1</v>
      </c>
      <c r="B17398" s="21" t="s">
        <v>9133</v>
      </c>
      <c r="C17398" s="21" t="s">
        <v>167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1</v>
      </c>
      <c r="B17399" s="21" t="s">
        <v>9134</v>
      </c>
      <c r="C17399" s="21" t="s">
        <v>167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1</v>
      </c>
      <c r="B17400" s="21" t="s">
        <v>9135</v>
      </c>
      <c r="C17400" s="21" t="s">
        <v>167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1</v>
      </c>
      <c r="B17401" s="21" t="s">
        <v>9136</v>
      </c>
      <c r="C17401" s="21" t="s">
        <v>167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1</v>
      </c>
      <c r="B17402" s="21" t="s">
        <v>9137</v>
      </c>
      <c r="C17402" s="21" t="s">
        <v>167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8</v>
      </c>
      <c r="B17403" s="21" t="s">
        <v>9139</v>
      </c>
      <c r="C17403" s="21" t="s">
        <v>167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8</v>
      </c>
      <c r="B17404" s="21" t="s">
        <v>9140</v>
      </c>
      <c r="C17404" s="21" t="s">
        <v>167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8</v>
      </c>
      <c r="B17405" s="21" t="s">
        <v>9141</v>
      </c>
      <c r="C17405" s="21" t="s">
        <v>167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8</v>
      </c>
      <c r="B17406" s="21" t="s">
        <v>9142</v>
      </c>
      <c r="C17406" s="21" t="s">
        <v>167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8</v>
      </c>
      <c r="B17407" s="21" t="s">
        <v>9143</v>
      </c>
      <c r="C17407" s="21" t="s">
        <v>167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8</v>
      </c>
      <c r="B17408" s="21" t="s">
        <v>9144</v>
      </c>
      <c r="C17408" s="21" t="s">
        <v>167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8</v>
      </c>
      <c r="B17409" s="21" t="s">
        <v>9145</v>
      </c>
      <c r="C17409" s="21" t="s">
        <v>167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8</v>
      </c>
      <c r="B17410" s="21" t="s">
        <v>9146</v>
      </c>
      <c r="C17410" s="21" t="s">
        <v>167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8</v>
      </c>
      <c r="B17411" s="21" t="s">
        <v>9147</v>
      </c>
      <c r="C17411" s="21" t="s">
        <v>167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8</v>
      </c>
      <c r="B17412" s="21" t="s">
        <v>9148</v>
      </c>
      <c r="C17412" s="21" t="s">
        <v>167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8</v>
      </c>
      <c r="B17413" s="21" t="s">
        <v>9149</v>
      </c>
      <c r="C17413" s="21" t="s">
        <v>167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50</v>
      </c>
      <c r="B17414" s="21" t="s">
        <v>9151</v>
      </c>
      <c r="C17414" s="21" t="s">
        <v>167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50</v>
      </c>
      <c r="B17415" s="21" t="s">
        <v>9152</v>
      </c>
      <c r="C17415" s="21" t="s">
        <v>167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50</v>
      </c>
      <c r="B17416" s="21" t="s">
        <v>9153</v>
      </c>
      <c r="C17416" s="21" t="s">
        <v>167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4</v>
      </c>
      <c r="B17417" s="21" t="s">
        <v>9155</v>
      </c>
      <c r="C17417" s="21" t="s">
        <v>167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4</v>
      </c>
      <c r="B17418" s="21" t="s">
        <v>9156</v>
      </c>
      <c r="C17418" s="21" t="s">
        <v>167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4</v>
      </c>
      <c r="B17419" s="21" t="s">
        <v>9157</v>
      </c>
      <c r="C17419" s="21" t="s">
        <v>167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4</v>
      </c>
      <c r="B17420" s="21" t="s">
        <v>9158</v>
      </c>
      <c r="C17420" s="21" t="s">
        <v>167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4</v>
      </c>
      <c r="B17421" s="21" t="s">
        <v>9159</v>
      </c>
      <c r="C17421" s="21" t="s">
        <v>167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4</v>
      </c>
      <c r="B17422" s="21" t="s">
        <v>9160</v>
      </c>
      <c r="C17422" s="21" t="s">
        <v>167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4</v>
      </c>
      <c r="B17423" s="21" t="s">
        <v>9161</v>
      </c>
      <c r="C17423" s="21" t="s">
        <v>167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4</v>
      </c>
      <c r="B17424" s="21" t="s">
        <v>9162</v>
      </c>
      <c r="C17424" s="21" t="s">
        <v>167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4</v>
      </c>
      <c r="B17425" s="21" t="s">
        <v>9163</v>
      </c>
      <c r="C17425" s="21" t="s">
        <v>167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4</v>
      </c>
      <c r="B17426" s="21" t="s">
        <v>9164</v>
      </c>
      <c r="C17426" s="21" t="s">
        <v>167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4</v>
      </c>
      <c r="B17427" s="21" t="s">
        <v>9165</v>
      </c>
      <c r="C17427" s="21" t="s">
        <v>167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4</v>
      </c>
      <c r="B17428" s="21" t="s">
        <v>9166</v>
      </c>
      <c r="C17428" s="21" t="s">
        <v>167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4</v>
      </c>
      <c r="B17429" s="21" t="s">
        <v>9167</v>
      </c>
      <c r="C17429" s="21" t="s">
        <v>167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4</v>
      </c>
      <c r="B17430" s="21" t="s">
        <v>5505</v>
      </c>
      <c r="C17430" s="21" t="s">
        <v>167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4</v>
      </c>
      <c r="B17431" s="21" t="s">
        <v>9168</v>
      </c>
      <c r="C17431" s="21" t="s">
        <v>167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9</v>
      </c>
      <c r="B17432" s="21" t="s">
        <v>9170</v>
      </c>
      <c r="C17432" s="21" t="s">
        <v>167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9</v>
      </c>
      <c r="B17433" s="21" t="s">
        <v>9171</v>
      </c>
      <c r="C17433" s="21" t="s">
        <v>167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9</v>
      </c>
      <c r="B17434" s="21" t="s">
        <v>9172</v>
      </c>
      <c r="C17434" s="21" t="s">
        <v>167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9</v>
      </c>
      <c r="B17435" s="21" t="s">
        <v>9173</v>
      </c>
      <c r="C17435" s="21" t="s">
        <v>167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9</v>
      </c>
      <c r="B17436" s="21" t="s">
        <v>5388</v>
      </c>
      <c r="C17436" s="21" t="s">
        <v>167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9</v>
      </c>
      <c r="B17437" s="21" t="s">
        <v>9174</v>
      </c>
      <c r="C17437" s="21" t="s">
        <v>167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9</v>
      </c>
      <c r="B17438" s="21" t="s">
        <v>9175</v>
      </c>
      <c r="C17438" s="21" t="s">
        <v>167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9</v>
      </c>
      <c r="B17439" s="21" t="s">
        <v>9176</v>
      </c>
      <c r="C17439" s="21" t="s">
        <v>167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9</v>
      </c>
      <c r="B17440" s="21" t="s">
        <v>9177</v>
      </c>
      <c r="C17440" s="21" t="s">
        <v>167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9</v>
      </c>
      <c r="B17441" s="21" t="s">
        <v>9178</v>
      </c>
      <c r="C17441" s="21" t="s">
        <v>167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9</v>
      </c>
      <c r="B17442" s="21" t="s">
        <v>9180</v>
      </c>
      <c r="C17442" s="21" t="s">
        <v>167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9</v>
      </c>
      <c r="B17443" s="21" t="s">
        <v>9181</v>
      </c>
      <c r="C17443" s="21" t="s">
        <v>167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9</v>
      </c>
      <c r="B17444" s="21" t="s">
        <v>9182</v>
      </c>
      <c r="C17444" s="21" t="s">
        <v>167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9</v>
      </c>
      <c r="B17445" s="21" t="s">
        <v>9183</v>
      </c>
      <c r="C17445" s="21" t="s">
        <v>167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9</v>
      </c>
      <c r="B17446" s="21" t="s">
        <v>9184</v>
      </c>
      <c r="C17446" s="21" t="s">
        <v>167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9</v>
      </c>
      <c r="B17447" s="21" t="s">
        <v>9185</v>
      </c>
      <c r="C17447" s="21" t="s">
        <v>167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9</v>
      </c>
      <c r="B17448" s="21" t="s">
        <v>9186</v>
      </c>
      <c r="C17448" s="21" t="s">
        <v>167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9</v>
      </c>
      <c r="B17449" s="21" t="s">
        <v>9187</v>
      </c>
      <c r="C17449" s="21" t="s">
        <v>167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9</v>
      </c>
      <c r="B17450" s="21" t="s">
        <v>9188</v>
      </c>
      <c r="C17450" s="21" t="s">
        <v>167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9</v>
      </c>
      <c r="B17451" s="21" t="s">
        <v>9189</v>
      </c>
      <c r="C17451" s="21" t="s">
        <v>167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9</v>
      </c>
      <c r="B17452" s="21" t="s">
        <v>9190</v>
      </c>
      <c r="C17452" s="21" t="s">
        <v>167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9</v>
      </c>
      <c r="B17453" s="21" t="s">
        <v>9191</v>
      </c>
      <c r="C17453" s="21" t="s">
        <v>167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9</v>
      </c>
      <c r="B17454" s="21" t="s">
        <v>9192</v>
      </c>
      <c r="C17454" s="21" t="s">
        <v>167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9</v>
      </c>
      <c r="B17455" s="21" t="s">
        <v>9193</v>
      </c>
      <c r="C17455" s="21" t="s">
        <v>167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9</v>
      </c>
      <c r="B17456" s="21" t="s">
        <v>5927</v>
      </c>
      <c r="C17456" s="21" t="s">
        <v>167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9</v>
      </c>
      <c r="B17457" s="21" t="s">
        <v>9194</v>
      </c>
      <c r="C17457" s="21" t="s">
        <v>167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9</v>
      </c>
      <c r="B17458" s="21" t="s">
        <v>9195</v>
      </c>
      <c r="C17458" s="21" t="s">
        <v>167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9</v>
      </c>
      <c r="B17459" s="21" t="s">
        <v>9196</v>
      </c>
      <c r="C17459" s="21" t="s">
        <v>167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9</v>
      </c>
      <c r="B17460" s="21" t="s">
        <v>9197</v>
      </c>
      <c r="C17460" s="21" t="s">
        <v>167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9</v>
      </c>
      <c r="B17461" s="21" t="s">
        <v>9198</v>
      </c>
      <c r="C17461" s="21" t="s">
        <v>167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9</v>
      </c>
      <c r="B17462" s="21" t="s">
        <v>9199</v>
      </c>
      <c r="C17462" s="21" t="s">
        <v>167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9</v>
      </c>
      <c r="B17463" s="21" t="s">
        <v>7159</v>
      </c>
      <c r="C17463" s="21" t="s">
        <v>167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9</v>
      </c>
      <c r="B17464" s="21" t="s">
        <v>9200</v>
      </c>
      <c r="C17464" s="21" t="s">
        <v>167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9</v>
      </c>
      <c r="B17465" s="21" t="s">
        <v>9201</v>
      </c>
      <c r="C17465" s="21" t="s">
        <v>167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9</v>
      </c>
      <c r="B17466" s="21" t="s">
        <v>9202</v>
      </c>
      <c r="C17466" s="21" t="s">
        <v>167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9</v>
      </c>
      <c r="B17467" s="21" t="s">
        <v>9203</v>
      </c>
      <c r="C17467" s="21" t="s">
        <v>167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9</v>
      </c>
      <c r="B17468" s="21" t="s">
        <v>9204</v>
      </c>
      <c r="C17468" s="21" t="s">
        <v>167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9</v>
      </c>
      <c r="B17469" s="21" t="s">
        <v>9205</v>
      </c>
      <c r="C17469" s="21" t="s">
        <v>167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9</v>
      </c>
      <c r="B17470" s="21" t="s">
        <v>9206</v>
      </c>
      <c r="C17470" s="21" t="s">
        <v>167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9</v>
      </c>
      <c r="B17471" s="21" t="s">
        <v>9207</v>
      </c>
      <c r="C17471" s="21" t="s">
        <v>167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9</v>
      </c>
      <c r="B17472" s="21" t="s">
        <v>9208</v>
      </c>
      <c r="C17472" s="21" t="s">
        <v>167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9</v>
      </c>
      <c r="B17473" s="21" t="s">
        <v>9210</v>
      </c>
      <c r="C17473" s="21" t="s">
        <v>167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9</v>
      </c>
      <c r="B17474" s="21" t="s">
        <v>9211</v>
      </c>
      <c r="C17474" s="21" t="s">
        <v>167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9</v>
      </c>
      <c r="B17475" s="21" t="s">
        <v>9212</v>
      </c>
      <c r="C17475" s="21" t="s">
        <v>167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9</v>
      </c>
      <c r="B17476" s="21" t="s">
        <v>9213</v>
      </c>
      <c r="C17476" s="21" t="s">
        <v>167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4</v>
      </c>
      <c r="B17477" s="21" t="s">
        <v>9215</v>
      </c>
      <c r="C17477" s="21" t="s">
        <v>167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4</v>
      </c>
      <c r="B17478" s="21" t="s">
        <v>9216</v>
      </c>
      <c r="C17478" s="21" t="s">
        <v>167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4</v>
      </c>
      <c r="B17479" s="21" t="s">
        <v>9217</v>
      </c>
      <c r="C17479" s="21" t="s">
        <v>167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8</v>
      </c>
      <c r="B17480" s="21" t="s">
        <v>9219</v>
      </c>
      <c r="C17480" s="21" t="s">
        <v>167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8</v>
      </c>
      <c r="B17481" s="21" t="s">
        <v>9220</v>
      </c>
      <c r="C17481" s="21" t="s">
        <v>167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8</v>
      </c>
      <c r="B17482" s="21" t="s">
        <v>9221</v>
      </c>
      <c r="C17482" s="21" t="s">
        <v>167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8</v>
      </c>
      <c r="B17483" s="21" t="s">
        <v>9222</v>
      </c>
      <c r="C17483" s="21" t="s">
        <v>167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8</v>
      </c>
      <c r="B17484" s="21" t="s">
        <v>9223</v>
      </c>
      <c r="C17484" s="21" t="s">
        <v>167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8</v>
      </c>
      <c r="B17485" s="21" t="s">
        <v>9224</v>
      </c>
      <c r="C17485" s="21" t="s">
        <v>167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8</v>
      </c>
      <c r="B17486" s="21" t="s">
        <v>9225</v>
      </c>
      <c r="C17486" s="21" t="s">
        <v>167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8</v>
      </c>
      <c r="B17487" s="21" t="s">
        <v>9226</v>
      </c>
      <c r="C17487" s="21" t="s">
        <v>167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8</v>
      </c>
      <c r="B17488" s="21" t="s">
        <v>9227</v>
      </c>
      <c r="C17488" s="21" t="s">
        <v>167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8</v>
      </c>
      <c r="B17489" s="21" t="s">
        <v>9229</v>
      </c>
      <c r="C17489" s="21" t="s">
        <v>167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30</v>
      </c>
      <c r="B17490" s="21" t="s">
        <v>9231</v>
      </c>
      <c r="C17490" s="21" t="s">
        <v>167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30</v>
      </c>
      <c r="B17491" s="21" t="s">
        <v>9232</v>
      </c>
      <c r="C17491" s="21" t="s">
        <v>167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3</v>
      </c>
      <c r="B17492" s="21" t="s">
        <v>9234</v>
      </c>
      <c r="C17492" s="21" t="s">
        <v>167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3</v>
      </c>
      <c r="B17493" s="21" t="s">
        <v>9235</v>
      </c>
      <c r="C17493" s="21" t="s">
        <v>167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3</v>
      </c>
      <c r="B17494" s="21" t="s">
        <v>9236</v>
      </c>
      <c r="C17494" s="21" t="s">
        <v>167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3</v>
      </c>
      <c r="B17495" s="21" t="s">
        <v>9237</v>
      </c>
      <c r="C17495" s="21" t="s">
        <v>167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3</v>
      </c>
      <c r="B17496" s="21" t="s">
        <v>9238</v>
      </c>
      <c r="C17496" s="21" t="s">
        <v>167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3</v>
      </c>
      <c r="B17497" s="21" t="s">
        <v>9239</v>
      </c>
      <c r="C17497" s="21" t="s">
        <v>167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3</v>
      </c>
      <c r="B17498" s="21" t="s">
        <v>9240</v>
      </c>
      <c r="C17498" s="21" t="s">
        <v>167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3</v>
      </c>
      <c r="B17499" s="21" t="s">
        <v>9241</v>
      </c>
      <c r="C17499" s="21" t="s">
        <v>167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3</v>
      </c>
      <c r="B17500" s="21" t="s">
        <v>9242</v>
      </c>
      <c r="C17500" s="21" t="s">
        <v>167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3</v>
      </c>
      <c r="B17501" s="21" t="s">
        <v>9243</v>
      </c>
      <c r="C17501" s="21" t="s">
        <v>167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3</v>
      </c>
      <c r="B17502" s="21" t="s">
        <v>9244</v>
      </c>
      <c r="C17502" s="21" t="s">
        <v>167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3</v>
      </c>
      <c r="B17503" s="21" t="s">
        <v>9245</v>
      </c>
      <c r="C17503" s="21" t="s">
        <v>167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3</v>
      </c>
      <c r="B17504" s="21" t="s">
        <v>9246</v>
      </c>
      <c r="C17504" s="21" t="s">
        <v>167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3</v>
      </c>
      <c r="B17505" s="21" t="s">
        <v>9247</v>
      </c>
      <c r="C17505" s="21" t="s">
        <v>167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3</v>
      </c>
      <c r="B17506" s="21" t="s">
        <v>9248</v>
      </c>
      <c r="C17506" s="21" t="s">
        <v>167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3</v>
      </c>
      <c r="B17507" s="21" t="s">
        <v>9249</v>
      </c>
      <c r="C17507" s="21" t="s">
        <v>167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3</v>
      </c>
      <c r="B17508" s="21" t="s">
        <v>9250</v>
      </c>
      <c r="C17508" s="21" t="s">
        <v>167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3</v>
      </c>
      <c r="B17509" s="21" t="s">
        <v>9251</v>
      </c>
      <c r="C17509" s="21" t="s">
        <v>167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3</v>
      </c>
      <c r="B17510" s="21" t="s">
        <v>9252</v>
      </c>
      <c r="C17510" s="21" t="s">
        <v>167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3</v>
      </c>
      <c r="B17511" s="21" t="s">
        <v>9253</v>
      </c>
      <c r="C17511" s="21" t="s">
        <v>167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3</v>
      </c>
      <c r="B17512" s="21" t="s">
        <v>9254</v>
      </c>
      <c r="C17512" s="21" t="s">
        <v>167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3</v>
      </c>
      <c r="B17513" s="21" t="s">
        <v>9255</v>
      </c>
      <c r="C17513" s="21" t="s">
        <v>167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3</v>
      </c>
      <c r="B17514" s="21" t="s">
        <v>9256</v>
      </c>
      <c r="C17514" s="21" t="s">
        <v>167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3</v>
      </c>
      <c r="B17515" s="21" t="s">
        <v>7785</v>
      </c>
      <c r="C17515" s="21" t="s">
        <v>167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3</v>
      </c>
      <c r="B17516" s="21" t="s">
        <v>9257</v>
      </c>
      <c r="C17516" s="21" t="s">
        <v>167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3</v>
      </c>
      <c r="B17517" s="21" t="s">
        <v>9258</v>
      </c>
      <c r="C17517" s="21" t="s">
        <v>167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3</v>
      </c>
      <c r="B17518" s="21" t="s">
        <v>9259</v>
      </c>
      <c r="C17518" s="21" t="s">
        <v>167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3</v>
      </c>
      <c r="B17519" s="21" t="s">
        <v>9260</v>
      </c>
      <c r="C17519" s="21" t="s">
        <v>167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3</v>
      </c>
      <c r="B17520" s="21" t="s">
        <v>9261</v>
      </c>
      <c r="C17520" s="21" t="s">
        <v>167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3</v>
      </c>
      <c r="B17521" s="21" t="s">
        <v>9262</v>
      </c>
      <c r="C17521" s="21" t="s">
        <v>167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3</v>
      </c>
      <c r="B17522" s="21" t="s">
        <v>9263</v>
      </c>
      <c r="C17522" s="21" t="s">
        <v>167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3</v>
      </c>
      <c r="B17523" s="21" t="s">
        <v>9264</v>
      </c>
      <c r="C17523" s="21" t="s">
        <v>167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3</v>
      </c>
      <c r="B17524" s="21" t="s">
        <v>9265</v>
      </c>
      <c r="C17524" s="21" t="s">
        <v>167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6</v>
      </c>
      <c r="B17525" s="21" t="s">
        <v>9267</v>
      </c>
      <c r="C17525" s="21" t="s">
        <v>167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8</v>
      </c>
      <c r="B17526" s="21" t="s">
        <v>9269</v>
      </c>
      <c r="C17526" s="21" t="s">
        <v>167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8</v>
      </c>
      <c r="B17527" s="21" t="s">
        <v>9270</v>
      </c>
      <c r="C17527" s="21" t="s">
        <v>167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8</v>
      </c>
      <c r="B17528" s="21" t="s">
        <v>5434</v>
      </c>
      <c r="C17528" s="21" t="s">
        <v>167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4</v>
      </c>
      <c r="B17529" s="21" t="s">
        <v>14564</v>
      </c>
      <c r="C17529" s="21" t="s">
        <v>167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1</v>
      </c>
      <c r="B17530" s="21" t="s">
        <v>9272</v>
      </c>
      <c r="C17530" s="21" t="s">
        <v>167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6</v>
      </c>
      <c r="B17531" s="21" t="s">
        <v>9273</v>
      </c>
      <c r="C17531" s="21" t="s">
        <v>167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6</v>
      </c>
      <c r="B17532" s="21" t="s">
        <v>14565</v>
      </c>
      <c r="C17532" s="21" t="s">
        <v>167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6</v>
      </c>
      <c r="B17533" s="21" t="s">
        <v>14566</v>
      </c>
      <c r="C17533" s="21" t="s">
        <v>167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6</v>
      </c>
      <c r="B17534" s="21" t="s">
        <v>9274</v>
      </c>
      <c r="C17534" s="21" t="s">
        <v>167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5</v>
      </c>
      <c r="B17535" s="21" t="s">
        <v>5626</v>
      </c>
      <c r="C17535" s="21" t="s">
        <v>167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5</v>
      </c>
      <c r="B17536" s="21" t="s">
        <v>9276</v>
      </c>
      <c r="C17536" s="21" t="s">
        <v>167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5</v>
      </c>
      <c r="B17537" s="21" t="s">
        <v>9277</v>
      </c>
      <c r="C17537" s="21" t="s">
        <v>167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5</v>
      </c>
      <c r="B17538" s="21" t="s">
        <v>9278</v>
      </c>
      <c r="C17538" s="21" t="s">
        <v>167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5</v>
      </c>
      <c r="B17539" s="21" t="s">
        <v>9279</v>
      </c>
      <c r="C17539" s="21" t="s">
        <v>167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9</v>
      </c>
      <c r="B17540" s="21" t="s">
        <v>14567</v>
      </c>
      <c r="C17540" s="21" t="s">
        <v>167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9</v>
      </c>
      <c r="B17541" s="21" t="s">
        <v>14568</v>
      </c>
      <c r="C17541" s="21" t="s">
        <v>167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9</v>
      </c>
      <c r="B17542" s="21" t="s">
        <v>14569</v>
      </c>
      <c r="C17542" s="21" t="s">
        <v>167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9</v>
      </c>
      <c r="B17543" s="21" t="s">
        <v>14570</v>
      </c>
      <c r="C17543" s="21" t="s">
        <v>167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9</v>
      </c>
      <c r="B17544" s="21" t="s">
        <v>10279</v>
      </c>
      <c r="C17544" s="21" t="s">
        <v>167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9</v>
      </c>
      <c r="B17545" s="21" t="s">
        <v>14571</v>
      </c>
      <c r="C17545" s="21" t="s">
        <v>167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9</v>
      </c>
      <c r="B17546" s="21" t="s">
        <v>14572</v>
      </c>
      <c r="C17546" s="21" t="s">
        <v>167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9</v>
      </c>
      <c r="B17547" s="21" t="s">
        <v>14573</v>
      </c>
      <c r="C17547" s="21" t="s">
        <v>167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9</v>
      </c>
      <c r="B17548" s="21" t="s">
        <v>14574</v>
      </c>
      <c r="C17548" s="21" t="s">
        <v>167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80</v>
      </c>
      <c r="B17549" s="21" t="s">
        <v>9281</v>
      </c>
      <c r="C17549" s="21" t="s">
        <v>167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3</v>
      </c>
      <c r="B17550" s="21" t="s">
        <v>14575</v>
      </c>
      <c r="C17550" s="21" t="s">
        <v>167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1</v>
      </c>
      <c r="B17551" s="21" t="s">
        <v>14576</v>
      </c>
      <c r="C17551" s="21" t="s">
        <v>167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1</v>
      </c>
      <c r="B17552" s="21" t="s">
        <v>14577</v>
      </c>
      <c r="C17552" s="21" t="s">
        <v>167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1</v>
      </c>
      <c r="B17553" s="21" t="s">
        <v>14578</v>
      </c>
      <c r="C17553" s="21" t="s">
        <v>167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1</v>
      </c>
      <c r="B17554" s="21" t="s">
        <v>14579</v>
      </c>
      <c r="C17554" s="21" t="s">
        <v>167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1</v>
      </c>
      <c r="B17555" s="21" t="s">
        <v>14580</v>
      </c>
      <c r="C17555" s="21" t="s">
        <v>167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1</v>
      </c>
      <c r="B17556" s="21" t="s">
        <v>14581</v>
      </c>
      <c r="C17556" s="21" t="s">
        <v>167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1</v>
      </c>
      <c r="B17557" s="21" t="s">
        <v>14582</v>
      </c>
      <c r="C17557" s="21" t="s">
        <v>167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1</v>
      </c>
      <c r="B17558" s="21" t="s">
        <v>14583</v>
      </c>
      <c r="C17558" s="21" t="s">
        <v>167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1</v>
      </c>
      <c r="B17559" s="21" t="s">
        <v>9282</v>
      </c>
      <c r="C17559" s="21" t="s">
        <v>167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2</v>
      </c>
      <c r="B17560" s="21" t="s">
        <v>14584</v>
      </c>
      <c r="C17560" s="21" t="s">
        <v>167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5</v>
      </c>
      <c r="B17561" s="21" t="s">
        <v>14585</v>
      </c>
      <c r="C17561" s="21" t="s">
        <v>167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5</v>
      </c>
      <c r="B17562" s="21" t="s">
        <v>10203</v>
      </c>
      <c r="C17562" s="21" t="s">
        <v>167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5</v>
      </c>
      <c r="B17563" s="21" t="s">
        <v>14586</v>
      </c>
      <c r="C17563" s="21" t="s">
        <v>167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5</v>
      </c>
      <c r="B17564" s="21" t="s">
        <v>14587</v>
      </c>
      <c r="C17564" s="21" t="s">
        <v>167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5</v>
      </c>
      <c r="B17565" s="21" t="s">
        <v>14588</v>
      </c>
      <c r="C17565" s="21" t="s">
        <v>167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3</v>
      </c>
      <c r="B17566" s="21" t="s">
        <v>6592</v>
      </c>
      <c r="C17566" s="21" t="s">
        <v>167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4</v>
      </c>
      <c r="B17567" s="21" t="s">
        <v>9285</v>
      </c>
      <c r="C17567" s="21" t="s">
        <v>167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4</v>
      </c>
      <c r="B17568" s="21" t="s">
        <v>9286</v>
      </c>
      <c r="C17568" s="21" t="s">
        <v>167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7</v>
      </c>
      <c r="B17569" s="21" t="s">
        <v>9288</v>
      </c>
      <c r="C17569" s="21" t="s">
        <v>167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7</v>
      </c>
      <c r="B17570" s="21" t="s">
        <v>9289</v>
      </c>
      <c r="C17570" s="21" t="s">
        <v>167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7</v>
      </c>
      <c r="B17571" s="21" t="s">
        <v>9290</v>
      </c>
      <c r="C17571" s="21" t="s">
        <v>167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1</v>
      </c>
      <c r="B17572" s="21" t="s">
        <v>9292</v>
      </c>
      <c r="C17572" s="21" t="s">
        <v>167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1</v>
      </c>
      <c r="B17573" s="21" t="s">
        <v>9293</v>
      </c>
      <c r="C17573" s="21" t="s">
        <v>167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1</v>
      </c>
      <c r="B17574" s="21" t="s">
        <v>9294</v>
      </c>
      <c r="C17574" s="21" t="s">
        <v>167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1</v>
      </c>
      <c r="B17575" s="21" t="s">
        <v>9295</v>
      </c>
      <c r="C17575" s="21" t="s">
        <v>167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1</v>
      </c>
      <c r="B17576" s="21" t="s">
        <v>9296</v>
      </c>
      <c r="C17576" s="21" t="s">
        <v>167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1</v>
      </c>
      <c r="B17577" s="21" t="s">
        <v>9297</v>
      </c>
      <c r="C17577" s="21" t="s">
        <v>167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1</v>
      </c>
      <c r="B17578" s="21" t="s">
        <v>9298</v>
      </c>
      <c r="C17578" s="21" t="s">
        <v>167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1</v>
      </c>
      <c r="B17579" s="21" t="s">
        <v>9299</v>
      </c>
      <c r="C17579" s="21" t="s">
        <v>167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1</v>
      </c>
      <c r="B17580" s="21" t="s">
        <v>9300</v>
      </c>
      <c r="C17580" s="21" t="s">
        <v>167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1</v>
      </c>
      <c r="B17581" s="21" t="s">
        <v>9301</v>
      </c>
      <c r="C17581" s="21" t="s">
        <v>167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2</v>
      </c>
      <c r="B17582" s="21" t="s">
        <v>9303</v>
      </c>
      <c r="C17582" s="21" t="s">
        <v>167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2</v>
      </c>
      <c r="B17583" s="21" t="s">
        <v>9304</v>
      </c>
      <c r="C17583" s="21" t="s">
        <v>167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2</v>
      </c>
      <c r="B17584" s="21" t="s">
        <v>9305</v>
      </c>
      <c r="C17584" s="21" t="s">
        <v>167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6</v>
      </c>
      <c r="B17585" s="21" t="s">
        <v>9307</v>
      </c>
      <c r="C17585" s="21" t="s">
        <v>167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6</v>
      </c>
      <c r="B17586" s="21" t="s">
        <v>9308</v>
      </c>
      <c r="C17586" s="21" t="s">
        <v>167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6</v>
      </c>
      <c r="B17587" s="21" t="s">
        <v>9309</v>
      </c>
      <c r="C17587" s="21" t="s">
        <v>167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6</v>
      </c>
      <c r="B17588" s="21" t="s">
        <v>5143</v>
      </c>
      <c r="C17588" s="21" t="s">
        <v>167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6</v>
      </c>
      <c r="B17589" s="21" t="s">
        <v>5613</v>
      </c>
      <c r="C17589" s="21" t="s">
        <v>167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6</v>
      </c>
      <c r="B17590" s="21" t="s">
        <v>9310</v>
      </c>
      <c r="C17590" s="21" t="s">
        <v>167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6</v>
      </c>
      <c r="B17591" s="21" t="s">
        <v>9311</v>
      </c>
      <c r="C17591" s="21" t="s">
        <v>167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6</v>
      </c>
      <c r="B17592" s="21" t="s">
        <v>9095</v>
      </c>
      <c r="C17592" s="21" t="s">
        <v>167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2</v>
      </c>
      <c r="B17593" s="21" t="s">
        <v>9313</v>
      </c>
      <c r="C17593" s="21" t="s">
        <v>167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1</v>
      </c>
      <c r="B17594" s="21" t="s">
        <v>14589</v>
      </c>
      <c r="C17594" s="21" t="s">
        <v>167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1</v>
      </c>
      <c r="B17595" s="21" t="s">
        <v>9314</v>
      </c>
      <c r="C17595" s="21" t="s">
        <v>167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1</v>
      </c>
      <c r="B17596" s="21" t="s">
        <v>14590</v>
      </c>
      <c r="C17596" s="21" t="s">
        <v>167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1</v>
      </c>
      <c r="B17597" s="21" t="s">
        <v>9315</v>
      </c>
      <c r="C17597" s="21" t="s">
        <v>167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6</v>
      </c>
      <c r="B17598" s="21" t="s">
        <v>9317</v>
      </c>
      <c r="C17598" s="21" t="s">
        <v>167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8</v>
      </c>
      <c r="B17599" s="21" t="s">
        <v>9319</v>
      </c>
      <c r="C17599" s="21" t="s">
        <v>167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8</v>
      </c>
      <c r="B17600" s="21" t="s">
        <v>9320</v>
      </c>
      <c r="C17600" s="21" t="s">
        <v>167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8</v>
      </c>
      <c r="B17601" s="21" t="s">
        <v>9321</v>
      </c>
      <c r="C17601" s="21" t="s">
        <v>167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4</v>
      </c>
      <c r="B17602" s="21" t="s">
        <v>14591</v>
      </c>
      <c r="C17602" s="21" t="s">
        <v>167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4</v>
      </c>
      <c r="B17603" s="21" t="s">
        <v>14592</v>
      </c>
      <c r="C17603" s="21" t="s">
        <v>167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4</v>
      </c>
      <c r="B17604" s="21" t="s">
        <v>14593</v>
      </c>
      <c r="C17604" s="21" t="s">
        <v>167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4</v>
      </c>
      <c r="B17605" s="21" t="s">
        <v>14594</v>
      </c>
      <c r="C17605" s="21" t="s">
        <v>167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4</v>
      </c>
      <c r="B17606" s="21" t="s">
        <v>14595</v>
      </c>
      <c r="C17606" s="21" t="s">
        <v>167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4</v>
      </c>
      <c r="B17607" s="21" t="s">
        <v>14596</v>
      </c>
      <c r="C17607" s="21" t="s">
        <v>167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4</v>
      </c>
      <c r="B17608" s="21" t="s">
        <v>14597</v>
      </c>
      <c r="C17608" s="21" t="s">
        <v>167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4</v>
      </c>
      <c r="B17609" s="21" t="s">
        <v>14598</v>
      </c>
      <c r="C17609" s="21" t="s">
        <v>167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4</v>
      </c>
      <c r="B17610" s="21" t="s">
        <v>14599</v>
      </c>
      <c r="C17610" s="21" t="s">
        <v>167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4</v>
      </c>
      <c r="B17611" s="21" t="s">
        <v>14600</v>
      </c>
      <c r="C17611" s="21" t="s">
        <v>167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4</v>
      </c>
      <c r="B17612" s="21" t="s">
        <v>14601</v>
      </c>
      <c r="C17612" s="21" t="s">
        <v>167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4</v>
      </c>
      <c r="B17613" s="21" t="s">
        <v>14602</v>
      </c>
      <c r="C17613" s="21" t="s">
        <v>167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4</v>
      </c>
      <c r="B17614" s="21" t="s">
        <v>14603</v>
      </c>
      <c r="C17614" s="21" t="s">
        <v>167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4</v>
      </c>
      <c r="B17615" s="21" t="s">
        <v>12114</v>
      </c>
      <c r="C17615" s="21" t="s">
        <v>167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4</v>
      </c>
      <c r="B17616" s="21" t="s">
        <v>14604</v>
      </c>
      <c r="C17616" s="21" t="s">
        <v>167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4</v>
      </c>
      <c r="B17617" s="21" t="s">
        <v>14605</v>
      </c>
      <c r="C17617" s="21" t="s">
        <v>167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4</v>
      </c>
      <c r="B17618" s="21" t="s">
        <v>14606</v>
      </c>
      <c r="C17618" s="21" t="s">
        <v>167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4</v>
      </c>
      <c r="B17619" s="21" t="s">
        <v>14607</v>
      </c>
      <c r="C17619" s="21" t="s">
        <v>167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4</v>
      </c>
      <c r="B17620" s="21" t="s">
        <v>9767</v>
      </c>
      <c r="C17620" s="21" t="s">
        <v>167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4</v>
      </c>
      <c r="B17621" s="21" t="s">
        <v>14608</v>
      </c>
      <c r="C17621" s="21" t="s">
        <v>167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4</v>
      </c>
      <c r="B17622" s="21" t="s">
        <v>14609</v>
      </c>
      <c r="C17622" s="21" t="s">
        <v>167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4</v>
      </c>
      <c r="B17623" s="21" t="s">
        <v>14610</v>
      </c>
      <c r="C17623" s="21" t="s">
        <v>167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4</v>
      </c>
      <c r="B17624" s="21" t="s">
        <v>14611</v>
      </c>
      <c r="C17624" s="21" t="s">
        <v>167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4</v>
      </c>
      <c r="B17625" s="21" t="s">
        <v>14612</v>
      </c>
      <c r="C17625" s="21" t="s">
        <v>167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4</v>
      </c>
      <c r="B17626" s="21" t="s">
        <v>11759</v>
      </c>
      <c r="C17626" s="21" t="s">
        <v>167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2</v>
      </c>
      <c r="B17627" s="21" t="s">
        <v>9323</v>
      </c>
      <c r="C17627" s="21" t="s">
        <v>167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2</v>
      </c>
      <c r="B17628" s="21" t="s">
        <v>9324</v>
      </c>
      <c r="C17628" s="21" t="s">
        <v>167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2</v>
      </c>
      <c r="B17629" s="21" t="s">
        <v>9325</v>
      </c>
      <c r="C17629" s="21" t="s">
        <v>167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2</v>
      </c>
      <c r="B17630" s="21" t="s">
        <v>9326</v>
      </c>
      <c r="C17630" s="21" t="s">
        <v>167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2</v>
      </c>
      <c r="B17631" s="21" t="s">
        <v>9327</v>
      </c>
      <c r="C17631" s="21" t="s">
        <v>167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8</v>
      </c>
      <c r="B17632" s="21" t="s">
        <v>9329</v>
      </c>
      <c r="C17632" s="21" t="s">
        <v>167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8</v>
      </c>
      <c r="B17633" s="21" t="s">
        <v>9330</v>
      </c>
      <c r="C17633" s="21" t="s">
        <v>167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8</v>
      </c>
      <c r="B17634" s="21" t="s">
        <v>9331</v>
      </c>
      <c r="C17634" s="21" t="s">
        <v>167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8</v>
      </c>
      <c r="B17635" s="21" t="s">
        <v>9332</v>
      </c>
      <c r="C17635" s="21" t="s">
        <v>167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3</v>
      </c>
      <c r="B17636" s="21" t="s">
        <v>9334</v>
      </c>
      <c r="C17636" s="21" t="s">
        <v>167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3</v>
      </c>
      <c r="B17637" s="21" t="s">
        <v>9335</v>
      </c>
      <c r="C17637" s="21" t="s">
        <v>167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3</v>
      </c>
      <c r="B17638" s="21" t="s">
        <v>9336</v>
      </c>
      <c r="C17638" s="21" t="s">
        <v>167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3</v>
      </c>
      <c r="B17639" s="21" t="s">
        <v>9337</v>
      </c>
      <c r="C17639" s="21" t="s">
        <v>167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3</v>
      </c>
      <c r="B17640" s="21" t="s">
        <v>9338</v>
      </c>
      <c r="C17640" s="21" t="s">
        <v>167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9</v>
      </c>
      <c r="B17641" s="21" t="s">
        <v>9340</v>
      </c>
      <c r="C17641" s="21" t="s">
        <v>167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9</v>
      </c>
      <c r="B17642" s="21" t="s">
        <v>9341</v>
      </c>
      <c r="C17642" s="21" t="s">
        <v>167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9</v>
      </c>
      <c r="B17643" s="21" t="s">
        <v>9342</v>
      </c>
      <c r="C17643" s="21" t="s">
        <v>167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9</v>
      </c>
      <c r="B17644" s="21" t="s">
        <v>9343</v>
      </c>
      <c r="C17644" s="21" t="s">
        <v>167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4</v>
      </c>
      <c r="B17645" s="21" t="s">
        <v>9345</v>
      </c>
      <c r="C17645" s="21" t="s">
        <v>167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4</v>
      </c>
      <c r="B17646" s="21" t="s">
        <v>9346</v>
      </c>
      <c r="C17646" s="21" t="s">
        <v>167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4</v>
      </c>
      <c r="B17647" s="21" t="s">
        <v>9347</v>
      </c>
      <c r="C17647" s="21" t="s">
        <v>167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4</v>
      </c>
      <c r="B17648" s="21" t="s">
        <v>9348</v>
      </c>
      <c r="C17648" s="21" t="s">
        <v>167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4</v>
      </c>
      <c r="B17649" s="21" t="s">
        <v>9349</v>
      </c>
      <c r="C17649" s="21" t="s">
        <v>167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4</v>
      </c>
      <c r="B17650" s="21" t="s">
        <v>9350</v>
      </c>
      <c r="C17650" s="21" t="s">
        <v>167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4</v>
      </c>
      <c r="B17651" s="21" t="s">
        <v>9351</v>
      </c>
      <c r="C17651" s="21" t="s">
        <v>167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4</v>
      </c>
      <c r="B17652" s="21" t="s">
        <v>9352</v>
      </c>
      <c r="C17652" s="21" t="s">
        <v>167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4</v>
      </c>
      <c r="B17653" s="21" t="s">
        <v>7271</v>
      </c>
      <c r="C17653" s="21" t="s">
        <v>167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4</v>
      </c>
      <c r="B17654" s="21" t="s">
        <v>9353</v>
      </c>
      <c r="C17654" s="21" t="s">
        <v>167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4</v>
      </c>
      <c r="B17655" s="21" t="s">
        <v>9355</v>
      </c>
      <c r="C17655" s="21" t="s">
        <v>167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4</v>
      </c>
      <c r="B17656" s="21" t="s">
        <v>9356</v>
      </c>
      <c r="C17656" s="21" t="s">
        <v>167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7</v>
      </c>
      <c r="B17657" s="21" t="s">
        <v>9358</v>
      </c>
      <c r="C17657" s="21" t="s">
        <v>167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9</v>
      </c>
      <c r="B17658" s="21" t="s">
        <v>9360</v>
      </c>
      <c r="C17658" s="21" t="s">
        <v>167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9</v>
      </c>
      <c r="B17659" s="21" t="s">
        <v>9361</v>
      </c>
      <c r="C17659" s="21" t="s">
        <v>167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9</v>
      </c>
      <c r="B17660" s="21" t="s">
        <v>9362</v>
      </c>
      <c r="C17660" s="21" t="s">
        <v>167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3</v>
      </c>
      <c r="B17661" s="21" t="s">
        <v>7297</v>
      </c>
      <c r="C17661" s="21" t="s">
        <v>167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3</v>
      </c>
      <c r="B17662" s="21" t="s">
        <v>9364</v>
      </c>
      <c r="C17662" s="21" t="s">
        <v>167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3</v>
      </c>
      <c r="B17663" s="21" t="s">
        <v>9365</v>
      </c>
      <c r="C17663" s="21" t="s">
        <v>167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3</v>
      </c>
      <c r="B17664" s="21" t="s">
        <v>9366</v>
      </c>
      <c r="C17664" s="21" t="s">
        <v>167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3</v>
      </c>
      <c r="B17665" s="21" t="s">
        <v>9367</v>
      </c>
      <c r="C17665" s="21" t="s">
        <v>167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3</v>
      </c>
      <c r="B17666" s="21" t="s">
        <v>9368</v>
      </c>
      <c r="C17666" s="21" t="s">
        <v>167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3</v>
      </c>
      <c r="B17667" s="21" t="s">
        <v>9369</v>
      </c>
      <c r="C17667" s="21" t="s">
        <v>167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3</v>
      </c>
      <c r="B17668" s="21" t="s">
        <v>9370</v>
      </c>
      <c r="C17668" s="21" t="s">
        <v>167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3</v>
      </c>
      <c r="B17669" s="21" t="s">
        <v>9371</v>
      </c>
      <c r="C17669" s="21" t="s">
        <v>167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3</v>
      </c>
      <c r="B17670" s="21" t="s">
        <v>9372</v>
      </c>
      <c r="C17670" s="21" t="s">
        <v>167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3</v>
      </c>
      <c r="B17671" s="21" t="s">
        <v>9373</v>
      </c>
      <c r="C17671" s="21" t="s">
        <v>167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3</v>
      </c>
      <c r="B17672" s="21" t="s">
        <v>9374</v>
      </c>
      <c r="C17672" s="21" t="s">
        <v>167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3</v>
      </c>
      <c r="B17673" s="21" t="s">
        <v>9375</v>
      </c>
      <c r="C17673" s="21" t="s">
        <v>167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3</v>
      </c>
      <c r="B17674" s="21" t="s">
        <v>9376</v>
      </c>
      <c r="C17674" s="21" t="s">
        <v>167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7</v>
      </c>
      <c r="B17675" s="21" t="s">
        <v>9378</v>
      </c>
      <c r="C17675" s="21" t="s">
        <v>167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9</v>
      </c>
      <c r="B17676" s="21" t="s">
        <v>9380</v>
      </c>
      <c r="C17676" s="21" t="s">
        <v>167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30</v>
      </c>
      <c r="B17677" s="21" t="s">
        <v>9381</v>
      </c>
      <c r="C17677" s="21" t="s">
        <v>167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30</v>
      </c>
      <c r="B17678" s="21" t="s">
        <v>14613</v>
      </c>
      <c r="C17678" s="21" t="s">
        <v>167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30</v>
      </c>
      <c r="B17679" s="21" t="s">
        <v>9382</v>
      </c>
      <c r="C17679" s="21" t="s">
        <v>167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3</v>
      </c>
      <c r="B17680" s="21" t="s">
        <v>9383</v>
      </c>
      <c r="C17680" s="21" t="s">
        <v>167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3</v>
      </c>
      <c r="B17681" s="21" t="s">
        <v>9384</v>
      </c>
      <c r="C17681" s="21" t="s">
        <v>167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3</v>
      </c>
      <c r="B17682" s="21" t="s">
        <v>9385</v>
      </c>
      <c r="C17682" s="21" t="s">
        <v>167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3</v>
      </c>
      <c r="B17683" s="21" t="s">
        <v>9386</v>
      </c>
      <c r="C17683" s="21" t="s">
        <v>167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3</v>
      </c>
      <c r="B17684" s="21" t="s">
        <v>9387</v>
      </c>
      <c r="C17684" s="21" t="s">
        <v>167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3</v>
      </c>
      <c r="B17685" s="21" t="s">
        <v>14614</v>
      </c>
      <c r="C17685" s="21" t="s">
        <v>167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3</v>
      </c>
      <c r="B17686" s="21" t="s">
        <v>9388</v>
      </c>
      <c r="C17686" s="21" t="s">
        <v>167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9</v>
      </c>
      <c r="B17687" s="21" t="s">
        <v>9390</v>
      </c>
      <c r="C17687" s="21" t="s">
        <v>167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1</v>
      </c>
      <c r="B17688" s="21" t="s">
        <v>9392</v>
      </c>
      <c r="C17688" s="21" t="s">
        <v>167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3</v>
      </c>
      <c r="B17689" s="21" t="s">
        <v>9394</v>
      </c>
      <c r="C17689" s="21" t="s">
        <v>167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3</v>
      </c>
      <c r="B17690" s="21" t="s">
        <v>9395</v>
      </c>
      <c r="C17690" s="21" t="s">
        <v>167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3</v>
      </c>
      <c r="B17691" s="21" t="s">
        <v>9396</v>
      </c>
      <c r="C17691" s="21" t="s">
        <v>167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3</v>
      </c>
      <c r="B17692" s="21" t="s">
        <v>9397</v>
      </c>
      <c r="C17692" s="21" t="s">
        <v>167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3</v>
      </c>
      <c r="B17693" s="21" t="s">
        <v>9398</v>
      </c>
      <c r="C17693" s="21" t="s">
        <v>167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9</v>
      </c>
      <c r="B17694" s="21" t="s">
        <v>9400</v>
      </c>
      <c r="C17694" s="21" t="s">
        <v>167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9</v>
      </c>
      <c r="B17695" s="21" t="s">
        <v>9401</v>
      </c>
      <c r="C17695" s="21" t="s">
        <v>167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2</v>
      </c>
      <c r="B17696" s="21" t="s">
        <v>9403</v>
      </c>
      <c r="C17696" s="21" t="s">
        <v>167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2</v>
      </c>
      <c r="B17697" s="21" t="s">
        <v>9404</v>
      </c>
      <c r="C17697" s="21" t="s">
        <v>167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2</v>
      </c>
      <c r="B17698" s="21" t="s">
        <v>9405</v>
      </c>
      <c r="C17698" s="21" t="s">
        <v>167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2</v>
      </c>
      <c r="B17699" s="21" t="s">
        <v>9406</v>
      </c>
      <c r="C17699" s="21" t="s">
        <v>167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7</v>
      </c>
      <c r="B17700" s="21" t="s">
        <v>9408</v>
      </c>
      <c r="C17700" s="21" t="s">
        <v>167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7</v>
      </c>
      <c r="B17701" s="21" t="s">
        <v>9409</v>
      </c>
      <c r="C17701" s="21" t="s">
        <v>167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7</v>
      </c>
      <c r="B17702" s="21" t="s">
        <v>9410</v>
      </c>
      <c r="C17702" s="21" t="s">
        <v>167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7</v>
      </c>
      <c r="B17703" s="21" t="s">
        <v>9411</v>
      </c>
      <c r="C17703" s="21" t="s">
        <v>167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7</v>
      </c>
      <c r="B17704" s="21" t="s">
        <v>9412</v>
      </c>
      <c r="C17704" s="21" t="s">
        <v>167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7</v>
      </c>
      <c r="B17705" s="21" t="s">
        <v>9413</v>
      </c>
      <c r="C17705" s="21" t="s">
        <v>167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4</v>
      </c>
      <c r="B17706" s="21" t="s">
        <v>9415</v>
      </c>
      <c r="C17706" s="21" t="s">
        <v>167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4</v>
      </c>
      <c r="B17707" s="21" t="s">
        <v>9416</v>
      </c>
      <c r="C17707" s="21" t="s">
        <v>167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7</v>
      </c>
      <c r="B17708" s="21" t="s">
        <v>9418</v>
      </c>
      <c r="C17708" s="21" t="s">
        <v>167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9</v>
      </c>
      <c r="B17709" s="21" t="s">
        <v>9420</v>
      </c>
      <c r="C17709" s="21" t="s">
        <v>167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1</v>
      </c>
      <c r="B17710" s="21" t="s">
        <v>9422</v>
      </c>
      <c r="C17710" s="21" t="s">
        <v>167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3</v>
      </c>
      <c r="B17711" s="21" t="s">
        <v>9424</v>
      </c>
      <c r="C17711" s="21" t="s">
        <v>167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5</v>
      </c>
      <c r="B17712" s="21" t="s">
        <v>9426</v>
      </c>
      <c r="C17712" s="21" t="s">
        <v>167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5</v>
      </c>
      <c r="B17713" s="21" t="s">
        <v>9427</v>
      </c>
      <c r="C17713" s="21" t="s">
        <v>167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8</v>
      </c>
      <c r="B17714" s="21" t="s">
        <v>7390</v>
      </c>
      <c r="C17714" s="21" t="s">
        <v>167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8</v>
      </c>
      <c r="B17715" s="21" t="s">
        <v>9429</v>
      </c>
      <c r="C17715" s="21" t="s">
        <v>167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8</v>
      </c>
      <c r="B17716" s="21" t="s">
        <v>9430</v>
      </c>
      <c r="C17716" s="21" t="s">
        <v>167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8</v>
      </c>
      <c r="B17717" s="21" t="s">
        <v>9431</v>
      </c>
      <c r="C17717" s="21" t="s">
        <v>167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8</v>
      </c>
      <c r="B17718" s="21" t="s">
        <v>9432</v>
      </c>
      <c r="C17718" s="21" t="s">
        <v>167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8</v>
      </c>
      <c r="B17719" s="21" t="s">
        <v>9433</v>
      </c>
      <c r="C17719" s="21" t="s">
        <v>167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4</v>
      </c>
      <c r="B17720" s="21" t="s">
        <v>9435</v>
      </c>
      <c r="C17720" s="21" t="s">
        <v>167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6</v>
      </c>
      <c r="B17721" s="21" t="s">
        <v>9437</v>
      </c>
      <c r="C17721" s="21" t="s">
        <v>167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8</v>
      </c>
      <c r="B17722" s="21" t="s">
        <v>9439</v>
      </c>
      <c r="C17722" s="21" t="s">
        <v>167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8</v>
      </c>
      <c r="B17723" s="21" t="s">
        <v>9440</v>
      </c>
      <c r="C17723" s="21" t="s">
        <v>167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8</v>
      </c>
      <c r="B17724" s="21" t="s">
        <v>9441</v>
      </c>
      <c r="C17724" s="21" t="s">
        <v>167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8</v>
      </c>
      <c r="B17725" s="21" t="s">
        <v>9442</v>
      </c>
      <c r="C17725" s="21" t="s">
        <v>167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8</v>
      </c>
      <c r="B17726" s="21" t="s">
        <v>9443</v>
      </c>
      <c r="C17726" s="21" t="s">
        <v>167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4</v>
      </c>
      <c r="B17727" s="21" t="s">
        <v>9445</v>
      </c>
      <c r="C17727" s="21" t="s">
        <v>167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4</v>
      </c>
      <c r="B17728" s="21" t="s">
        <v>9446</v>
      </c>
      <c r="C17728" s="21" t="s">
        <v>167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4</v>
      </c>
      <c r="B17729" s="21" t="s">
        <v>9447</v>
      </c>
      <c r="C17729" s="21" t="s">
        <v>167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4</v>
      </c>
      <c r="B17730" s="21" t="s">
        <v>9448</v>
      </c>
      <c r="C17730" s="21" t="s">
        <v>167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4</v>
      </c>
      <c r="B17731" s="21" t="s">
        <v>9449</v>
      </c>
      <c r="C17731" s="21" t="s">
        <v>167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4</v>
      </c>
      <c r="B17732" s="21" t="s">
        <v>9450</v>
      </c>
      <c r="C17732" s="21" t="s">
        <v>167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4</v>
      </c>
      <c r="B17733" s="21" t="s">
        <v>9451</v>
      </c>
      <c r="C17733" s="21" t="s">
        <v>167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4</v>
      </c>
      <c r="B17734" s="21" t="s">
        <v>9452</v>
      </c>
      <c r="C17734" s="21" t="s">
        <v>167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6</v>
      </c>
      <c r="B17735" s="21" t="s">
        <v>9453</v>
      </c>
      <c r="C17735" s="21" t="s">
        <v>167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6</v>
      </c>
      <c r="B17736" s="21" t="s">
        <v>14615</v>
      </c>
      <c r="C17736" s="21" t="s">
        <v>167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4</v>
      </c>
      <c r="B17737" s="21" t="s">
        <v>9455</v>
      </c>
      <c r="C17737" s="21" t="s">
        <v>167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4</v>
      </c>
      <c r="B17738" s="21" t="s">
        <v>9456</v>
      </c>
      <c r="C17738" s="21" t="s">
        <v>167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7</v>
      </c>
      <c r="B17739" s="21" t="s">
        <v>9458</v>
      </c>
      <c r="C17739" s="21" t="s">
        <v>167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7</v>
      </c>
      <c r="B17740" s="21" t="s">
        <v>9459</v>
      </c>
      <c r="C17740" s="21" t="s">
        <v>167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7</v>
      </c>
      <c r="B17741" s="21" t="s">
        <v>9460</v>
      </c>
      <c r="C17741" s="21" t="s">
        <v>167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1</v>
      </c>
      <c r="B17742" s="21" t="s">
        <v>9462</v>
      </c>
      <c r="C17742" s="21" t="s">
        <v>167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1</v>
      </c>
      <c r="B17743" s="21" t="s">
        <v>9463</v>
      </c>
      <c r="C17743" s="21" t="s">
        <v>167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1</v>
      </c>
      <c r="B17744" s="21" t="s">
        <v>9464</v>
      </c>
      <c r="C17744" s="21" t="s">
        <v>167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1</v>
      </c>
      <c r="B17745" s="21" t="s">
        <v>9465</v>
      </c>
      <c r="C17745" s="21" t="s">
        <v>167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6</v>
      </c>
      <c r="B17746" s="21" t="s">
        <v>9467</v>
      </c>
      <c r="C17746" s="21" t="s">
        <v>167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8</v>
      </c>
      <c r="B17747" s="21" t="s">
        <v>7263</v>
      </c>
      <c r="C17747" s="21" t="s">
        <v>167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9</v>
      </c>
      <c r="B17748" s="21" t="s">
        <v>9470</v>
      </c>
      <c r="C17748" s="21" t="s">
        <v>167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1</v>
      </c>
      <c r="B17749" s="21" t="s">
        <v>9472</v>
      </c>
      <c r="C17749" s="21" t="s">
        <v>167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3</v>
      </c>
      <c r="B17750" s="21" t="s">
        <v>9474</v>
      </c>
      <c r="C17750" s="21" t="s">
        <v>167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3</v>
      </c>
      <c r="B17751" s="21" t="s">
        <v>9475</v>
      </c>
      <c r="C17751" s="21" t="s">
        <v>167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3</v>
      </c>
      <c r="B17752" s="21" t="s">
        <v>9476</v>
      </c>
      <c r="C17752" s="21" t="s">
        <v>167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3</v>
      </c>
      <c r="B17753" s="21" t="s">
        <v>9477</v>
      </c>
      <c r="C17753" s="21" t="s">
        <v>167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3</v>
      </c>
      <c r="B17754" s="21" t="s">
        <v>9478</v>
      </c>
      <c r="C17754" s="21" t="s">
        <v>167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9</v>
      </c>
      <c r="B17755" s="21" t="s">
        <v>9480</v>
      </c>
      <c r="C17755" s="21" t="s">
        <v>167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9</v>
      </c>
      <c r="B17756" s="21" t="s">
        <v>9481</v>
      </c>
      <c r="C17756" s="21" t="s">
        <v>167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9</v>
      </c>
      <c r="B17757" s="21" t="s">
        <v>9482</v>
      </c>
      <c r="C17757" s="21" t="s">
        <v>167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9</v>
      </c>
      <c r="B17758" s="21" t="s">
        <v>9483</v>
      </c>
      <c r="C17758" s="21" t="s">
        <v>167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9</v>
      </c>
      <c r="B17759" s="21" t="s">
        <v>9484</v>
      </c>
      <c r="C17759" s="21" t="s">
        <v>167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9</v>
      </c>
      <c r="B17760" s="21" t="s">
        <v>9485</v>
      </c>
      <c r="C17760" s="21" t="s">
        <v>167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9</v>
      </c>
      <c r="B17761" s="21" t="s">
        <v>9486</v>
      </c>
      <c r="C17761" s="21" t="s">
        <v>167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7</v>
      </c>
      <c r="B17762" s="21" t="s">
        <v>9488</v>
      </c>
      <c r="C17762" s="21" t="s">
        <v>167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7</v>
      </c>
      <c r="B17763" s="21" t="s">
        <v>9489</v>
      </c>
      <c r="C17763" s="21" t="s">
        <v>167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90</v>
      </c>
      <c r="B17764" s="21" t="s">
        <v>9491</v>
      </c>
      <c r="C17764" s="21" t="s">
        <v>167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90</v>
      </c>
      <c r="B17765" s="21" t="s">
        <v>9492</v>
      </c>
      <c r="C17765" s="21" t="s">
        <v>167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3</v>
      </c>
      <c r="B17766" s="21" t="s">
        <v>9494</v>
      </c>
      <c r="C17766" s="21" t="s">
        <v>167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5</v>
      </c>
      <c r="B17767" s="21" t="s">
        <v>9496</v>
      </c>
      <c r="C17767" s="21" t="s">
        <v>167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5</v>
      </c>
      <c r="B17768" s="21" t="s">
        <v>9497</v>
      </c>
      <c r="C17768" s="21" t="s">
        <v>167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5</v>
      </c>
      <c r="B17769" s="21" t="s">
        <v>9498</v>
      </c>
      <c r="C17769" s="21" t="s">
        <v>167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9</v>
      </c>
      <c r="B17770" s="21" t="s">
        <v>9500</v>
      </c>
      <c r="C17770" s="21" t="s">
        <v>167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9</v>
      </c>
      <c r="B17771" s="21" t="s">
        <v>9501</v>
      </c>
      <c r="C17771" s="21" t="s">
        <v>167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2</v>
      </c>
      <c r="B17772" s="21" t="s">
        <v>9503</v>
      </c>
      <c r="C17772" s="21" t="s">
        <v>167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2</v>
      </c>
      <c r="B17773" s="21" t="s">
        <v>9504</v>
      </c>
      <c r="C17773" s="21" t="s">
        <v>167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2</v>
      </c>
      <c r="B17774" s="21" t="s">
        <v>9505</v>
      </c>
      <c r="C17774" s="21" t="s">
        <v>167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2</v>
      </c>
      <c r="B17775" s="21" t="s">
        <v>9506</v>
      </c>
      <c r="C17775" s="21" t="s">
        <v>167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7</v>
      </c>
      <c r="B17776" s="21" t="s">
        <v>9508</v>
      </c>
      <c r="C17776" s="21" t="s">
        <v>167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7</v>
      </c>
      <c r="B17777" s="21" t="s">
        <v>9509</v>
      </c>
      <c r="C17777" s="21" t="s">
        <v>167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7</v>
      </c>
      <c r="B17778" s="21" t="s">
        <v>9510</v>
      </c>
      <c r="C17778" s="21" t="s">
        <v>167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7</v>
      </c>
      <c r="B17779" s="21" t="s">
        <v>9511</v>
      </c>
      <c r="C17779" s="21" t="s">
        <v>167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2</v>
      </c>
      <c r="B17780" s="21" t="s">
        <v>9513</v>
      </c>
      <c r="C17780" s="21" t="s">
        <v>167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2</v>
      </c>
      <c r="B17781" s="21" t="s">
        <v>9514</v>
      </c>
      <c r="C17781" s="21" t="s">
        <v>167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2</v>
      </c>
      <c r="B17782" s="21" t="s">
        <v>9515</v>
      </c>
      <c r="C17782" s="21" t="s">
        <v>167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2</v>
      </c>
      <c r="B17783" s="21" t="s">
        <v>9516</v>
      </c>
      <c r="C17783" s="21" t="s">
        <v>167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7</v>
      </c>
      <c r="B17784" s="21" t="s">
        <v>9518</v>
      </c>
      <c r="C17784" s="21" t="s">
        <v>167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7</v>
      </c>
      <c r="B17785" s="21" t="s">
        <v>9519</v>
      </c>
      <c r="C17785" s="21" t="s">
        <v>167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7</v>
      </c>
      <c r="B17786" s="21" t="s">
        <v>9520</v>
      </c>
      <c r="C17786" s="21" t="s">
        <v>167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7</v>
      </c>
      <c r="B17787" s="21" t="s">
        <v>9521</v>
      </c>
      <c r="C17787" s="21" t="s">
        <v>167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7</v>
      </c>
      <c r="B17788" s="21" t="s">
        <v>9522</v>
      </c>
      <c r="C17788" s="21" t="s">
        <v>167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7</v>
      </c>
      <c r="B17789" s="21" t="s">
        <v>9523</v>
      </c>
      <c r="C17789" s="21" t="s">
        <v>167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7</v>
      </c>
      <c r="B17790" s="21" t="s">
        <v>9524</v>
      </c>
      <c r="C17790" s="21" t="s">
        <v>167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7</v>
      </c>
      <c r="B17791" s="21" t="s">
        <v>9525</v>
      </c>
      <c r="C17791" s="21" t="s">
        <v>167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6</v>
      </c>
      <c r="B17792" s="21" t="s">
        <v>9527</v>
      </c>
      <c r="C17792" s="21" t="s">
        <v>167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6</v>
      </c>
      <c r="B17793" s="21" t="s">
        <v>9528</v>
      </c>
      <c r="C17793" s="21" t="s">
        <v>167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9</v>
      </c>
      <c r="B17794" s="21" t="s">
        <v>9530</v>
      </c>
      <c r="C17794" s="21" t="s">
        <v>167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9</v>
      </c>
      <c r="B17795" s="21" t="s">
        <v>9531</v>
      </c>
      <c r="C17795" s="21" t="s">
        <v>167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9</v>
      </c>
      <c r="B17796" s="21" t="s">
        <v>9532</v>
      </c>
      <c r="C17796" s="21" t="s">
        <v>167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9</v>
      </c>
      <c r="B17797" s="21" t="s">
        <v>9533</v>
      </c>
      <c r="C17797" s="21" t="s">
        <v>167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9</v>
      </c>
      <c r="B17798" s="21" t="s">
        <v>9534</v>
      </c>
      <c r="C17798" s="21" t="s">
        <v>167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9</v>
      </c>
      <c r="B17799" s="21" t="s">
        <v>9535</v>
      </c>
      <c r="C17799" s="21" t="s">
        <v>167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9</v>
      </c>
      <c r="B17800" s="21" t="s">
        <v>9536</v>
      </c>
      <c r="C17800" s="21" t="s">
        <v>167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9</v>
      </c>
      <c r="B17801" s="21" t="s">
        <v>9537</v>
      </c>
      <c r="C17801" s="21" t="s">
        <v>167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9</v>
      </c>
      <c r="B17802" s="21" t="s">
        <v>9538</v>
      </c>
      <c r="C17802" s="21" t="s">
        <v>167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9</v>
      </c>
      <c r="B17803" s="21" t="s">
        <v>9539</v>
      </c>
      <c r="C17803" s="21" t="s">
        <v>167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9</v>
      </c>
      <c r="B17804" s="21" t="s">
        <v>9540</v>
      </c>
      <c r="C17804" s="21" t="s">
        <v>167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9</v>
      </c>
      <c r="B17805" s="21" t="s">
        <v>9541</v>
      </c>
      <c r="C17805" s="21" t="s">
        <v>167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9</v>
      </c>
      <c r="B17806" s="21" t="s">
        <v>9542</v>
      </c>
      <c r="C17806" s="21" t="s">
        <v>167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9</v>
      </c>
      <c r="B17807" s="21" t="s">
        <v>9543</v>
      </c>
      <c r="C17807" s="21" t="s">
        <v>167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9</v>
      </c>
      <c r="B17808" s="21" t="s">
        <v>9544</v>
      </c>
      <c r="C17808" s="21" t="s">
        <v>167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5</v>
      </c>
      <c r="B17809" s="21" t="s">
        <v>9546</v>
      </c>
      <c r="C17809" s="21" t="s">
        <v>167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5</v>
      </c>
      <c r="B17810" s="21" t="s">
        <v>9547</v>
      </c>
      <c r="C17810" s="21" t="s">
        <v>167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5</v>
      </c>
      <c r="B17811" s="21" t="s">
        <v>9548</v>
      </c>
      <c r="C17811" s="21" t="s">
        <v>167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9</v>
      </c>
      <c r="B17812" s="21" t="s">
        <v>9550</v>
      </c>
      <c r="C17812" s="21" t="s">
        <v>167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9</v>
      </c>
      <c r="B17813" s="21" t="s">
        <v>9551</v>
      </c>
      <c r="C17813" s="21" t="s">
        <v>167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9</v>
      </c>
      <c r="B17814" s="21" t="s">
        <v>9552</v>
      </c>
      <c r="C17814" s="21" t="s">
        <v>167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3</v>
      </c>
      <c r="B17815" s="21" t="s">
        <v>9554</v>
      </c>
      <c r="C17815" s="21" t="s">
        <v>167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3</v>
      </c>
      <c r="B17816" s="21" t="s">
        <v>9555</v>
      </c>
      <c r="C17816" s="21" t="s">
        <v>167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3</v>
      </c>
      <c r="B17817" s="21" t="s">
        <v>9556</v>
      </c>
      <c r="C17817" s="21" t="s">
        <v>167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7</v>
      </c>
      <c r="B17818" s="21" t="s">
        <v>9558</v>
      </c>
      <c r="C17818" s="21" t="s">
        <v>167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7</v>
      </c>
      <c r="B17819" s="21" t="s">
        <v>9559</v>
      </c>
      <c r="C17819" s="21" t="s">
        <v>167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7</v>
      </c>
      <c r="B17820" s="21" t="s">
        <v>9560</v>
      </c>
      <c r="C17820" s="21" t="s">
        <v>167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7</v>
      </c>
      <c r="B17821" s="21" t="s">
        <v>9561</v>
      </c>
      <c r="C17821" s="21" t="s">
        <v>167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7</v>
      </c>
      <c r="B17822" s="21" t="s">
        <v>9562</v>
      </c>
      <c r="C17822" s="21" t="s">
        <v>167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7</v>
      </c>
      <c r="B17823" s="21" t="s">
        <v>9563</v>
      </c>
      <c r="C17823" s="21" t="s">
        <v>167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7</v>
      </c>
      <c r="B17824" s="21" t="s">
        <v>9564</v>
      </c>
      <c r="C17824" s="21" t="s">
        <v>167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7</v>
      </c>
      <c r="B17825" s="21" t="s">
        <v>9565</v>
      </c>
      <c r="C17825" s="21" t="s">
        <v>167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7</v>
      </c>
      <c r="B17826" s="21" t="s">
        <v>9566</v>
      </c>
      <c r="C17826" s="21" t="s">
        <v>167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7</v>
      </c>
      <c r="B17827" s="21" t="s">
        <v>9567</v>
      </c>
      <c r="C17827" s="21" t="s">
        <v>167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7</v>
      </c>
      <c r="B17828" s="21" t="s">
        <v>9568</v>
      </c>
      <c r="C17828" s="21" t="s">
        <v>167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7</v>
      </c>
      <c r="B17829" s="21" t="s">
        <v>9569</v>
      </c>
      <c r="C17829" s="21" t="s">
        <v>167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7</v>
      </c>
      <c r="B17830" s="21" t="s">
        <v>9570</v>
      </c>
      <c r="C17830" s="21" t="s">
        <v>167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7</v>
      </c>
      <c r="B17831" s="21" t="s">
        <v>9571</v>
      </c>
      <c r="C17831" s="21" t="s">
        <v>167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7</v>
      </c>
      <c r="B17832" s="21" t="s">
        <v>7299</v>
      </c>
      <c r="C17832" s="21" t="s">
        <v>167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7</v>
      </c>
      <c r="B17833" s="21" t="s">
        <v>9572</v>
      </c>
      <c r="C17833" s="21" t="s">
        <v>167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7</v>
      </c>
      <c r="B17834" s="21" t="s">
        <v>9573</v>
      </c>
      <c r="C17834" s="21" t="s">
        <v>167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7</v>
      </c>
      <c r="B17835" s="21" t="s">
        <v>9574</v>
      </c>
      <c r="C17835" s="21" t="s">
        <v>167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7</v>
      </c>
      <c r="B17836" s="21" t="s">
        <v>9575</v>
      </c>
      <c r="C17836" s="21" t="s">
        <v>167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7</v>
      </c>
      <c r="B17837" s="21" t="s">
        <v>9576</v>
      </c>
      <c r="C17837" s="21" t="s">
        <v>167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7</v>
      </c>
      <c r="B17838" s="21" t="s">
        <v>9577</v>
      </c>
      <c r="C17838" s="21" t="s">
        <v>167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7</v>
      </c>
      <c r="B17839" s="21" t="s">
        <v>9578</v>
      </c>
      <c r="C17839" s="21" t="s">
        <v>167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7</v>
      </c>
      <c r="B17840" s="21" t="s">
        <v>9579</v>
      </c>
      <c r="C17840" s="21" t="s">
        <v>167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7</v>
      </c>
      <c r="B17841" s="21" t="s">
        <v>9580</v>
      </c>
      <c r="C17841" s="21" t="s">
        <v>167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7</v>
      </c>
      <c r="B17842" s="21" t="s">
        <v>9581</v>
      </c>
      <c r="C17842" s="21" t="s">
        <v>167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7</v>
      </c>
      <c r="B17843" s="21" t="s">
        <v>9582</v>
      </c>
      <c r="C17843" s="21" t="s">
        <v>167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7</v>
      </c>
      <c r="B17844" s="21" t="s">
        <v>9583</v>
      </c>
      <c r="C17844" s="21" t="s">
        <v>167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4</v>
      </c>
      <c r="B17845" s="21" t="s">
        <v>9585</v>
      </c>
      <c r="C17845" s="21" t="s">
        <v>167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4</v>
      </c>
      <c r="B17846" s="21" t="s">
        <v>9586</v>
      </c>
      <c r="C17846" s="21" t="s">
        <v>167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4</v>
      </c>
      <c r="B17847" s="21" t="s">
        <v>9587</v>
      </c>
      <c r="C17847" s="21" t="s">
        <v>167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8</v>
      </c>
      <c r="B17848" s="21" t="s">
        <v>9589</v>
      </c>
      <c r="C17848" s="21" t="s">
        <v>167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8</v>
      </c>
      <c r="B17849" s="21" t="s">
        <v>9590</v>
      </c>
      <c r="C17849" s="21" t="s">
        <v>167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8</v>
      </c>
      <c r="B17850" s="21" t="s">
        <v>9591</v>
      </c>
      <c r="C17850" s="21" t="s">
        <v>167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2</v>
      </c>
      <c r="B17851" s="21" t="s">
        <v>9593</v>
      </c>
      <c r="C17851" s="21" t="s">
        <v>167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2</v>
      </c>
      <c r="B17852" s="21" t="s">
        <v>9594</v>
      </c>
      <c r="C17852" s="21" t="s">
        <v>167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2</v>
      </c>
      <c r="B17853" s="21" t="s">
        <v>9595</v>
      </c>
      <c r="C17853" s="21" t="s">
        <v>167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2</v>
      </c>
      <c r="B17854" s="21" t="s">
        <v>9596</v>
      </c>
      <c r="C17854" s="21" t="s">
        <v>167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2</v>
      </c>
      <c r="B17855" s="21" t="s">
        <v>9597</v>
      </c>
      <c r="C17855" s="21" t="s">
        <v>167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2</v>
      </c>
      <c r="B17856" s="21" t="s">
        <v>9598</v>
      </c>
      <c r="C17856" s="21" t="s">
        <v>167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2</v>
      </c>
      <c r="B17857" s="21" t="s">
        <v>9599</v>
      </c>
      <c r="C17857" s="21" t="s">
        <v>167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2</v>
      </c>
      <c r="B17858" s="21" t="s">
        <v>9600</v>
      </c>
      <c r="C17858" s="21" t="s">
        <v>167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2</v>
      </c>
      <c r="B17859" s="21" t="s">
        <v>9601</v>
      </c>
      <c r="C17859" s="21" t="s">
        <v>167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2</v>
      </c>
      <c r="B17860" s="21" t="s">
        <v>9602</v>
      </c>
      <c r="C17860" s="21" t="s">
        <v>167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2</v>
      </c>
      <c r="B17861" s="21" t="s">
        <v>9603</v>
      </c>
      <c r="C17861" s="21" t="s">
        <v>167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4</v>
      </c>
      <c r="B17862" s="21" t="s">
        <v>9605</v>
      </c>
      <c r="C17862" s="21" t="s">
        <v>167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6</v>
      </c>
      <c r="B17863" s="21" t="s">
        <v>9607</v>
      </c>
      <c r="C17863" s="21" t="s">
        <v>167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6</v>
      </c>
      <c r="B17864" s="21" t="s">
        <v>9608</v>
      </c>
      <c r="C17864" s="21" t="s">
        <v>167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6</v>
      </c>
      <c r="B17865" s="21" t="s">
        <v>9609</v>
      </c>
      <c r="C17865" s="21" t="s">
        <v>167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6</v>
      </c>
      <c r="B17866" s="21" t="s">
        <v>9610</v>
      </c>
      <c r="C17866" s="21" t="s">
        <v>167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6</v>
      </c>
      <c r="B17867" s="21" t="s">
        <v>9611</v>
      </c>
      <c r="C17867" s="21" t="s">
        <v>167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6</v>
      </c>
      <c r="B17868" s="21" t="s">
        <v>9612</v>
      </c>
      <c r="C17868" s="21" t="s">
        <v>167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6</v>
      </c>
      <c r="B17869" s="21" t="s">
        <v>7137</v>
      </c>
      <c r="C17869" s="21" t="s">
        <v>167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6</v>
      </c>
      <c r="B17870" s="21" t="s">
        <v>9613</v>
      </c>
      <c r="C17870" s="21" t="s">
        <v>167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4</v>
      </c>
      <c r="B17871" s="21" t="s">
        <v>9615</v>
      </c>
      <c r="C17871" s="21" t="s">
        <v>167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8</v>
      </c>
      <c r="B17872" s="21" t="s">
        <v>9616</v>
      </c>
      <c r="C17872" s="21" t="s">
        <v>167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8</v>
      </c>
      <c r="B17873" s="21" t="s">
        <v>9617</v>
      </c>
      <c r="C17873" s="21" t="s">
        <v>167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8</v>
      </c>
      <c r="B17874" s="21" t="s">
        <v>9618</v>
      </c>
      <c r="C17874" s="21" t="s">
        <v>167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8</v>
      </c>
      <c r="B17875" s="21" t="s">
        <v>14616</v>
      </c>
      <c r="C17875" s="21" t="s">
        <v>167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8</v>
      </c>
      <c r="B17876" s="21" t="s">
        <v>9619</v>
      </c>
      <c r="C17876" s="21" t="s">
        <v>167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8</v>
      </c>
      <c r="B17877" s="21" t="s">
        <v>9620</v>
      </c>
      <c r="C17877" s="21" t="s">
        <v>167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8</v>
      </c>
      <c r="B17878" s="21" t="s">
        <v>9621</v>
      </c>
      <c r="C17878" s="21" t="s">
        <v>167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8</v>
      </c>
      <c r="B17879" s="21" t="s">
        <v>9622</v>
      </c>
      <c r="C17879" s="21" t="s">
        <v>167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8</v>
      </c>
      <c r="B17880" s="21" t="s">
        <v>5088</v>
      </c>
      <c r="C17880" s="21" t="s">
        <v>167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8</v>
      </c>
      <c r="B17881" s="21" t="s">
        <v>9623</v>
      </c>
      <c r="C17881" s="21" t="s">
        <v>167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8</v>
      </c>
      <c r="B17882" s="21" t="s">
        <v>9624</v>
      </c>
      <c r="C17882" s="21" t="s">
        <v>167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8</v>
      </c>
      <c r="B17883" s="21" t="s">
        <v>9625</v>
      </c>
      <c r="C17883" s="21" t="s">
        <v>167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8</v>
      </c>
      <c r="B17884" s="21" t="s">
        <v>9626</v>
      </c>
      <c r="C17884" s="21" t="s">
        <v>167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7</v>
      </c>
      <c r="B17885" s="21" t="s">
        <v>9628</v>
      </c>
      <c r="C17885" s="21" t="s">
        <v>167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7</v>
      </c>
      <c r="B17886" s="21" t="s">
        <v>9629</v>
      </c>
      <c r="C17886" s="21" t="s">
        <v>167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7</v>
      </c>
      <c r="B17887" s="21" t="s">
        <v>9630</v>
      </c>
      <c r="C17887" s="21" t="s">
        <v>167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7</v>
      </c>
      <c r="B17888" s="21" t="s">
        <v>9631</v>
      </c>
      <c r="C17888" s="21" t="s">
        <v>167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7</v>
      </c>
      <c r="B17889" s="21" t="s">
        <v>9632</v>
      </c>
      <c r="C17889" s="21" t="s">
        <v>167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3</v>
      </c>
      <c r="B17890" s="21" t="s">
        <v>9634</v>
      </c>
      <c r="C17890" s="21" t="s">
        <v>167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3</v>
      </c>
      <c r="B17891" s="21" t="s">
        <v>9635</v>
      </c>
      <c r="C17891" s="21" t="s">
        <v>167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3</v>
      </c>
      <c r="B17892" s="21" t="s">
        <v>9636</v>
      </c>
      <c r="C17892" s="21" t="s">
        <v>167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7</v>
      </c>
      <c r="B17893" s="21" t="s">
        <v>9638</v>
      </c>
      <c r="C17893" s="21" t="s">
        <v>167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7</v>
      </c>
      <c r="B17894" s="21" t="s">
        <v>9639</v>
      </c>
      <c r="C17894" s="21" t="s">
        <v>167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7</v>
      </c>
      <c r="B17895" s="21" t="s">
        <v>9640</v>
      </c>
      <c r="C17895" s="21" t="s">
        <v>167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7</v>
      </c>
      <c r="B17896" s="21" t="s">
        <v>9641</v>
      </c>
      <c r="C17896" s="21" t="s">
        <v>167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7</v>
      </c>
      <c r="B17897" s="21" t="s">
        <v>9642</v>
      </c>
      <c r="C17897" s="21" t="s">
        <v>167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7</v>
      </c>
      <c r="B17898" s="21" t="s">
        <v>9643</v>
      </c>
      <c r="C17898" s="21" t="s">
        <v>167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7</v>
      </c>
      <c r="B17899" s="21" t="s">
        <v>9644</v>
      </c>
      <c r="C17899" s="21" t="s">
        <v>167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7</v>
      </c>
      <c r="B17900" s="21" t="s">
        <v>9645</v>
      </c>
      <c r="C17900" s="21" t="s">
        <v>167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7</v>
      </c>
      <c r="B17901" s="21" t="s">
        <v>9646</v>
      </c>
      <c r="C17901" s="21" t="s">
        <v>167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7</v>
      </c>
      <c r="B17902" s="21" t="s">
        <v>9647</v>
      </c>
      <c r="C17902" s="21" t="s">
        <v>167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7</v>
      </c>
      <c r="B17903" s="21" t="s">
        <v>9648</v>
      </c>
      <c r="C17903" s="21" t="s">
        <v>167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7</v>
      </c>
      <c r="B17904" s="21" t="s">
        <v>9649</v>
      </c>
      <c r="C17904" s="21" t="s">
        <v>167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7</v>
      </c>
      <c r="B17905" s="21" t="s">
        <v>9650</v>
      </c>
      <c r="C17905" s="21" t="s">
        <v>167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7</v>
      </c>
      <c r="B17906" s="21" t="s">
        <v>9651</v>
      </c>
      <c r="C17906" s="21" t="s">
        <v>167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7</v>
      </c>
      <c r="B17907" s="21" t="s">
        <v>9652</v>
      </c>
      <c r="C17907" s="21" t="s">
        <v>167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7</v>
      </c>
      <c r="B17908" s="21" t="s">
        <v>9653</v>
      </c>
      <c r="C17908" s="21" t="s">
        <v>167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7</v>
      </c>
      <c r="B17909" s="21" t="s">
        <v>9654</v>
      </c>
      <c r="C17909" s="21" t="s">
        <v>167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7</v>
      </c>
      <c r="B17910" s="21" t="s">
        <v>9655</v>
      </c>
      <c r="C17910" s="21" t="s">
        <v>167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7</v>
      </c>
      <c r="B17911" s="21" t="s">
        <v>9656</v>
      </c>
      <c r="C17911" s="21" t="s">
        <v>167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7</v>
      </c>
      <c r="B17912" s="21" t="s">
        <v>9657</v>
      </c>
      <c r="C17912" s="21" t="s">
        <v>167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7</v>
      </c>
      <c r="B17913" s="21" t="s">
        <v>9658</v>
      </c>
      <c r="C17913" s="21" t="s">
        <v>167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7</v>
      </c>
      <c r="B17914" s="21" t="s">
        <v>9659</v>
      </c>
      <c r="C17914" s="21" t="s">
        <v>167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7</v>
      </c>
      <c r="B17915" s="21" t="s">
        <v>9660</v>
      </c>
      <c r="C17915" s="21" t="s">
        <v>167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7</v>
      </c>
      <c r="B17916" s="21" t="s">
        <v>9661</v>
      </c>
      <c r="C17916" s="21" t="s">
        <v>167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7</v>
      </c>
      <c r="B17917" s="21" t="s">
        <v>9662</v>
      </c>
      <c r="C17917" s="21" t="s">
        <v>167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7</v>
      </c>
      <c r="B17918" s="21" t="s">
        <v>9663</v>
      </c>
      <c r="C17918" s="21" t="s">
        <v>167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7</v>
      </c>
      <c r="B17919" s="21" t="s">
        <v>9664</v>
      </c>
      <c r="C17919" s="21" t="s">
        <v>167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5</v>
      </c>
      <c r="B17920" s="21" t="s">
        <v>9666</v>
      </c>
      <c r="C17920" s="21" t="s">
        <v>167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5</v>
      </c>
      <c r="B17921" s="21" t="s">
        <v>9667</v>
      </c>
      <c r="C17921" s="21" t="s">
        <v>167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8</v>
      </c>
      <c r="B17922" s="21" t="s">
        <v>9669</v>
      </c>
      <c r="C17922" s="21" t="s">
        <v>167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8</v>
      </c>
      <c r="B17923" s="21" t="s">
        <v>9670</v>
      </c>
      <c r="C17923" s="21" t="s">
        <v>167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8</v>
      </c>
      <c r="B17924" s="21" t="s">
        <v>9671</v>
      </c>
      <c r="C17924" s="21" t="s">
        <v>167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2</v>
      </c>
      <c r="B17925" s="21" t="s">
        <v>9673</v>
      </c>
      <c r="C17925" s="21" t="s">
        <v>167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4</v>
      </c>
      <c r="B17926" s="21" t="s">
        <v>9675</v>
      </c>
      <c r="C17926" s="21" t="s">
        <v>167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6</v>
      </c>
      <c r="B17927" s="21" t="s">
        <v>9677</v>
      </c>
      <c r="C17927" s="21" t="s">
        <v>167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6</v>
      </c>
      <c r="B17928" s="21" t="s">
        <v>9678</v>
      </c>
      <c r="C17928" s="21" t="s">
        <v>167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6</v>
      </c>
      <c r="B17929" s="21" t="s">
        <v>9679</v>
      </c>
      <c r="C17929" s="21" t="s">
        <v>167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6</v>
      </c>
      <c r="B17930" s="21" t="s">
        <v>9680</v>
      </c>
      <c r="C17930" s="21" t="s">
        <v>167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6</v>
      </c>
      <c r="B17931" s="21" t="s">
        <v>9681</v>
      </c>
      <c r="C17931" s="21" t="s">
        <v>167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6</v>
      </c>
      <c r="B17932" s="21" t="s">
        <v>9682</v>
      </c>
      <c r="C17932" s="21" t="s">
        <v>167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6</v>
      </c>
      <c r="B17933" s="21" t="s">
        <v>9683</v>
      </c>
      <c r="C17933" s="21" t="s">
        <v>167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6</v>
      </c>
      <c r="B17934" s="21" t="s">
        <v>9684</v>
      </c>
      <c r="C17934" s="21" t="s">
        <v>167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6</v>
      </c>
      <c r="B17935" s="21" t="s">
        <v>9685</v>
      </c>
      <c r="C17935" s="21" t="s">
        <v>167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6</v>
      </c>
      <c r="B17936" s="21" t="s">
        <v>9686</v>
      </c>
      <c r="C17936" s="21" t="s">
        <v>167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6</v>
      </c>
      <c r="B17937" s="21" t="s">
        <v>9687</v>
      </c>
      <c r="C17937" s="21" t="s">
        <v>167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6</v>
      </c>
      <c r="B17938" s="21" t="s">
        <v>9688</v>
      </c>
      <c r="C17938" s="21" t="s">
        <v>167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6</v>
      </c>
      <c r="B17939" s="21" t="s">
        <v>9689</v>
      </c>
      <c r="C17939" s="21" t="s">
        <v>167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6</v>
      </c>
      <c r="B17940" s="21" t="s">
        <v>9690</v>
      </c>
      <c r="C17940" s="21" t="s">
        <v>167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6</v>
      </c>
      <c r="B17941" s="21" t="s">
        <v>9691</v>
      </c>
      <c r="C17941" s="21" t="s">
        <v>167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6</v>
      </c>
      <c r="B17942" s="21" t="s">
        <v>9692</v>
      </c>
      <c r="C17942" s="21" t="s">
        <v>167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6</v>
      </c>
      <c r="B17943" s="21" t="s">
        <v>9693</v>
      </c>
      <c r="C17943" s="21" t="s">
        <v>167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6</v>
      </c>
      <c r="B17944" s="21" t="s">
        <v>9694</v>
      </c>
      <c r="C17944" s="21" t="s">
        <v>167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6</v>
      </c>
      <c r="B17945" s="21" t="s">
        <v>9695</v>
      </c>
      <c r="C17945" s="21" t="s">
        <v>167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6</v>
      </c>
      <c r="B17946" s="21" t="s">
        <v>9696</v>
      </c>
      <c r="C17946" s="21" t="s">
        <v>167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7</v>
      </c>
      <c r="B17947" s="21" t="s">
        <v>9698</v>
      </c>
      <c r="C17947" s="21" t="s">
        <v>167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7</v>
      </c>
      <c r="B17948" s="21" t="s">
        <v>9699</v>
      </c>
      <c r="C17948" s="21" t="s">
        <v>167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7</v>
      </c>
      <c r="B17949" s="21" t="s">
        <v>9700</v>
      </c>
      <c r="C17949" s="21" t="s">
        <v>167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7</v>
      </c>
      <c r="B17950" s="21" t="s">
        <v>9701</v>
      </c>
      <c r="C17950" s="21" t="s">
        <v>167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2</v>
      </c>
      <c r="B17951" s="21" t="s">
        <v>9703</v>
      </c>
      <c r="C17951" s="21" t="s">
        <v>167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2</v>
      </c>
      <c r="B17952" s="21" t="s">
        <v>9704</v>
      </c>
      <c r="C17952" s="21" t="s">
        <v>167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2</v>
      </c>
      <c r="B17953" s="21" t="s">
        <v>9705</v>
      </c>
      <c r="C17953" s="21" t="s">
        <v>167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2</v>
      </c>
      <c r="B17954" s="21" t="s">
        <v>9706</v>
      </c>
      <c r="C17954" s="21" t="s">
        <v>167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2</v>
      </c>
      <c r="B17955" s="21" t="s">
        <v>9707</v>
      </c>
      <c r="C17955" s="21" t="s">
        <v>167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2</v>
      </c>
      <c r="B17956" s="21" t="s">
        <v>9708</v>
      </c>
      <c r="C17956" s="21" t="s">
        <v>167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2</v>
      </c>
      <c r="B17957" s="21" t="s">
        <v>9709</v>
      </c>
      <c r="C17957" s="21" t="s">
        <v>167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2</v>
      </c>
      <c r="B17958" s="21" t="s">
        <v>9710</v>
      </c>
      <c r="C17958" s="21" t="s">
        <v>167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2</v>
      </c>
      <c r="B17959" s="21" t="s">
        <v>9711</v>
      </c>
      <c r="C17959" s="21" t="s">
        <v>167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2</v>
      </c>
      <c r="B17960" s="21" t="s">
        <v>9712</v>
      </c>
      <c r="C17960" s="21" t="s">
        <v>167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2</v>
      </c>
      <c r="B17961" s="21" t="s">
        <v>9713</v>
      </c>
      <c r="C17961" s="21" t="s">
        <v>167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2</v>
      </c>
      <c r="B17962" s="21" t="s">
        <v>9714</v>
      </c>
      <c r="C17962" s="21" t="s">
        <v>167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2</v>
      </c>
      <c r="B17963" s="21" t="s">
        <v>9715</v>
      </c>
      <c r="C17963" s="21" t="s">
        <v>167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2</v>
      </c>
      <c r="B17964" s="21" t="s">
        <v>9716</v>
      </c>
      <c r="C17964" s="21" t="s">
        <v>167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2</v>
      </c>
      <c r="B17965" s="21" t="s">
        <v>9717</v>
      </c>
      <c r="C17965" s="21" t="s">
        <v>167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40</v>
      </c>
      <c r="B17966" s="21" t="s">
        <v>7280</v>
      </c>
      <c r="C17966" s="21" t="s">
        <v>167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40</v>
      </c>
      <c r="B17967" s="21" t="s">
        <v>9718</v>
      </c>
      <c r="C17967" s="21" t="s">
        <v>167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40</v>
      </c>
      <c r="B17968" s="21" t="s">
        <v>5847</v>
      </c>
      <c r="C17968" s="21" t="s">
        <v>167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40</v>
      </c>
      <c r="B17969" s="21" t="s">
        <v>9719</v>
      </c>
      <c r="C17969" s="21" t="s">
        <v>167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40</v>
      </c>
      <c r="B17970" s="21" t="s">
        <v>9720</v>
      </c>
      <c r="C17970" s="21" t="s">
        <v>167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40</v>
      </c>
      <c r="B17971" s="21" t="s">
        <v>9721</v>
      </c>
      <c r="C17971" s="21" t="s">
        <v>167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40</v>
      </c>
      <c r="B17972" s="21" t="s">
        <v>9722</v>
      </c>
      <c r="C17972" s="21" t="s">
        <v>167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40</v>
      </c>
      <c r="B17973" s="21" t="s">
        <v>9723</v>
      </c>
      <c r="C17973" s="21" t="s">
        <v>167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40</v>
      </c>
      <c r="B17974" s="21" t="s">
        <v>9724</v>
      </c>
      <c r="C17974" s="21" t="s">
        <v>167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40</v>
      </c>
      <c r="B17975" s="21" t="s">
        <v>14617</v>
      </c>
      <c r="C17975" s="21" t="s">
        <v>167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40</v>
      </c>
      <c r="B17976" s="21" t="s">
        <v>9725</v>
      </c>
      <c r="C17976" s="21" t="s">
        <v>167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40</v>
      </c>
      <c r="B17977" s="21" t="s">
        <v>9726</v>
      </c>
      <c r="C17977" s="21" t="s">
        <v>167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40</v>
      </c>
      <c r="B17978" s="21" t="s">
        <v>9727</v>
      </c>
      <c r="C17978" s="21" t="s">
        <v>167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40</v>
      </c>
      <c r="B17979" s="21" t="s">
        <v>9728</v>
      </c>
      <c r="C17979" s="21" t="s">
        <v>167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40</v>
      </c>
      <c r="B17980" s="21" t="s">
        <v>9729</v>
      </c>
      <c r="C17980" s="21" t="s">
        <v>167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40</v>
      </c>
      <c r="B17981" s="21" t="s">
        <v>9730</v>
      </c>
      <c r="C17981" s="21" t="s">
        <v>167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40</v>
      </c>
      <c r="B17982" s="21" t="s">
        <v>9731</v>
      </c>
      <c r="C17982" s="21" t="s">
        <v>167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2</v>
      </c>
      <c r="B17983" s="21" t="s">
        <v>9733</v>
      </c>
      <c r="C17983" s="21" t="s">
        <v>167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2</v>
      </c>
      <c r="B17984" s="21" t="s">
        <v>9734</v>
      </c>
      <c r="C17984" s="21" t="s">
        <v>167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2</v>
      </c>
      <c r="B17985" s="21" t="s">
        <v>9735</v>
      </c>
      <c r="C17985" s="21" t="s">
        <v>167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6</v>
      </c>
      <c r="B17986" s="21" t="s">
        <v>9737</v>
      </c>
      <c r="C17986" s="21" t="s">
        <v>167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8</v>
      </c>
      <c r="B17987" s="21" t="s">
        <v>9739</v>
      </c>
      <c r="C17987" s="21" t="s">
        <v>167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8</v>
      </c>
      <c r="B17988" s="21" t="s">
        <v>9740</v>
      </c>
      <c r="C17988" s="21" t="s">
        <v>167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8</v>
      </c>
      <c r="B17989" s="21" t="s">
        <v>9741</v>
      </c>
      <c r="C17989" s="21" t="s">
        <v>167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2</v>
      </c>
      <c r="B17990" s="21" t="s">
        <v>9743</v>
      </c>
      <c r="C17990" s="21" t="s">
        <v>167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2</v>
      </c>
      <c r="B17991" s="21" t="s">
        <v>9744</v>
      </c>
      <c r="C17991" s="21" t="s">
        <v>167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2</v>
      </c>
      <c r="B17992" s="21" t="s">
        <v>9745</v>
      </c>
      <c r="C17992" s="21" t="s">
        <v>167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2</v>
      </c>
      <c r="B17993" s="21" t="s">
        <v>9746</v>
      </c>
      <c r="C17993" s="21" t="s">
        <v>167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2</v>
      </c>
      <c r="B17994" s="21" t="s">
        <v>9747</v>
      </c>
      <c r="C17994" s="21" t="s">
        <v>167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2</v>
      </c>
      <c r="B17995" s="21" t="s">
        <v>9748</v>
      </c>
      <c r="C17995" s="21" t="s">
        <v>167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9</v>
      </c>
      <c r="B17996" s="21" t="s">
        <v>9750</v>
      </c>
      <c r="C17996" s="21" t="s">
        <v>167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9</v>
      </c>
      <c r="B17997" s="21" t="s">
        <v>9751</v>
      </c>
      <c r="C17997" s="21" t="s">
        <v>167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9</v>
      </c>
      <c r="B17998" s="21" t="s">
        <v>9752</v>
      </c>
      <c r="C17998" s="21" t="s">
        <v>167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9</v>
      </c>
      <c r="B17999" s="21" t="s">
        <v>9753</v>
      </c>
      <c r="C17999" s="21" t="s">
        <v>167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9</v>
      </c>
      <c r="B18000" s="21" t="s">
        <v>9754</v>
      </c>
      <c r="C18000" s="21" t="s">
        <v>167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9</v>
      </c>
      <c r="B18001" s="21" t="s">
        <v>9755</v>
      </c>
      <c r="C18001" s="21" t="s">
        <v>167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9</v>
      </c>
      <c r="B18002" s="21" t="s">
        <v>9756</v>
      </c>
      <c r="C18002" s="21" t="s">
        <v>167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9</v>
      </c>
      <c r="B18003" s="21" t="s">
        <v>9757</v>
      </c>
      <c r="C18003" s="21" t="s">
        <v>167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8</v>
      </c>
      <c r="B18004" s="21" t="s">
        <v>9759</v>
      </c>
      <c r="C18004" s="21" t="s">
        <v>167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60</v>
      </c>
      <c r="B18005" s="21" t="s">
        <v>9761</v>
      </c>
      <c r="C18005" s="21" t="s">
        <v>167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60</v>
      </c>
      <c r="B18006" s="21" t="s">
        <v>9762</v>
      </c>
      <c r="C18006" s="21" t="s">
        <v>167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60</v>
      </c>
      <c r="B18007" s="21" t="s">
        <v>5678</v>
      </c>
      <c r="C18007" s="21" t="s">
        <v>167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60</v>
      </c>
      <c r="B18008" s="21" t="s">
        <v>9763</v>
      </c>
      <c r="C18008" s="21" t="s">
        <v>167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60</v>
      </c>
      <c r="B18009" s="21" t="s">
        <v>9764</v>
      </c>
      <c r="C18009" s="21" t="s">
        <v>167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5</v>
      </c>
      <c r="B18010" s="21" t="s">
        <v>9766</v>
      </c>
      <c r="C18010" s="21" t="s">
        <v>167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5</v>
      </c>
      <c r="B18011" s="21" t="s">
        <v>9767</v>
      </c>
      <c r="C18011" s="21" t="s">
        <v>167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5</v>
      </c>
      <c r="B18012" s="21" t="s">
        <v>9768</v>
      </c>
      <c r="C18012" s="21" t="s">
        <v>167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5</v>
      </c>
      <c r="B18013" s="21" t="s">
        <v>9769</v>
      </c>
      <c r="C18013" s="21" t="s">
        <v>167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5</v>
      </c>
      <c r="B18014" s="21" t="s">
        <v>8809</v>
      </c>
      <c r="C18014" s="21" t="s">
        <v>167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5</v>
      </c>
      <c r="B18015" s="21" t="s">
        <v>9770</v>
      </c>
      <c r="C18015" s="21" t="s">
        <v>167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5</v>
      </c>
      <c r="B18016" s="21" t="s">
        <v>9771</v>
      </c>
      <c r="C18016" s="21" t="s">
        <v>167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5</v>
      </c>
      <c r="B18017" s="21" t="s">
        <v>9772</v>
      </c>
      <c r="C18017" s="21" t="s">
        <v>167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5</v>
      </c>
      <c r="B18018" s="21" t="s">
        <v>9773</v>
      </c>
      <c r="C18018" s="21" t="s">
        <v>167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5</v>
      </c>
      <c r="B18019" s="21" t="s">
        <v>9774</v>
      </c>
      <c r="C18019" s="21" t="s">
        <v>167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5</v>
      </c>
      <c r="B18020" s="21" t="s">
        <v>9775</v>
      </c>
      <c r="C18020" s="21" t="s">
        <v>167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5</v>
      </c>
      <c r="B18021" s="21" t="s">
        <v>9776</v>
      </c>
      <c r="C18021" s="21" t="s">
        <v>167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5</v>
      </c>
      <c r="B18022" s="21" t="s">
        <v>9777</v>
      </c>
      <c r="C18022" s="21" t="s">
        <v>167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5</v>
      </c>
      <c r="B18023" s="21" t="s">
        <v>9778</v>
      </c>
      <c r="C18023" s="21" t="s">
        <v>167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5</v>
      </c>
      <c r="B18024" s="21" t="s">
        <v>9779</v>
      </c>
      <c r="C18024" s="21" t="s">
        <v>167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5</v>
      </c>
      <c r="B18025" s="21" t="s">
        <v>9780</v>
      </c>
      <c r="C18025" s="21" t="s">
        <v>167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5</v>
      </c>
      <c r="B18026" s="21" t="s">
        <v>9781</v>
      </c>
      <c r="C18026" s="21" t="s">
        <v>167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5</v>
      </c>
      <c r="B18027" s="21" t="s">
        <v>9782</v>
      </c>
      <c r="C18027" s="21" t="s">
        <v>167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5</v>
      </c>
      <c r="B18028" s="21" t="s">
        <v>9783</v>
      </c>
      <c r="C18028" s="21" t="s">
        <v>167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5</v>
      </c>
      <c r="B18029" s="21" t="s">
        <v>9784</v>
      </c>
      <c r="C18029" s="21" t="s">
        <v>167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5</v>
      </c>
      <c r="B18030" s="21" t="s">
        <v>9785</v>
      </c>
      <c r="C18030" s="21" t="s">
        <v>167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5</v>
      </c>
      <c r="B18031" s="21" t="s">
        <v>9786</v>
      </c>
      <c r="C18031" s="21" t="s">
        <v>167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5</v>
      </c>
      <c r="B18032" s="21" t="s">
        <v>9787</v>
      </c>
      <c r="C18032" s="21" t="s">
        <v>167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5</v>
      </c>
      <c r="B18033" s="21" t="s">
        <v>9788</v>
      </c>
      <c r="C18033" s="21" t="s">
        <v>167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5</v>
      </c>
      <c r="B18034" s="21" t="s">
        <v>9789</v>
      </c>
      <c r="C18034" s="21" t="s">
        <v>167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5</v>
      </c>
      <c r="B18035" s="21" t="s">
        <v>9790</v>
      </c>
      <c r="C18035" s="21" t="s">
        <v>167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5</v>
      </c>
      <c r="B18036" s="21" t="s">
        <v>9791</v>
      </c>
      <c r="C18036" s="21" t="s">
        <v>167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5</v>
      </c>
      <c r="B18037" s="21" t="s">
        <v>9792</v>
      </c>
      <c r="C18037" s="21" t="s">
        <v>167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5</v>
      </c>
      <c r="B18038" s="21" t="s">
        <v>9793</v>
      </c>
      <c r="C18038" s="21" t="s">
        <v>167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5</v>
      </c>
      <c r="B18039" s="21" t="s">
        <v>9794</v>
      </c>
      <c r="C18039" s="21" t="s">
        <v>167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5</v>
      </c>
      <c r="B18040" s="21" t="s">
        <v>9796</v>
      </c>
      <c r="C18040" s="21" t="s">
        <v>167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7</v>
      </c>
      <c r="B18041" s="21" t="s">
        <v>9798</v>
      </c>
      <c r="C18041" s="21" t="s">
        <v>167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7</v>
      </c>
      <c r="B18042" s="21" t="s">
        <v>9799</v>
      </c>
      <c r="C18042" s="21" t="s">
        <v>167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7</v>
      </c>
      <c r="B18043" s="21" t="s">
        <v>9800</v>
      </c>
      <c r="C18043" s="21" t="s">
        <v>167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7</v>
      </c>
      <c r="B18044" s="21" t="s">
        <v>9801</v>
      </c>
      <c r="C18044" s="21" t="s">
        <v>167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2</v>
      </c>
      <c r="B18045" s="21" t="s">
        <v>4980</v>
      </c>
      <c r="C18045" s="21" t="s">
        <v>167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3</v>
      </c>
      <c r="B18046" s="21" t="s">
        <v>9804</v>
      </c>
      <c r="C18046" s="21" t="s">
        <v>167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3</v>
      </c>
      <c r="B18047" s="21" t="s">
        <v>9805</v>
      </c>
      <c r="C18047" s="21" t="s">
        <v>167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3</v>
      </c>
      <c r="B18048" s="21" t="s">
        <v>9806</v>
      </c>
      <c r="C18048" s="21" t="s">
        <v>167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3</v>
      </c>
      <c r="B18049" s="21" t="s">
        <v>9807</v>
      </c>
      <c r="C18049" s="21" t="s">
        <v>167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3</v>
      </c>
      <c r="B18050" s="21" t="s">
        <v>9808</v>
      </c>
      <c r="C18050" s="21" t="s">
        <v>167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3</v>
      </c>
      <c r="B18051" s="21" t="s">
        <v>9809</v>
      </c>
      <c r="C18051" s="21" t="s">
        <v>167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3</v>
      </c>
      <c r="B18052" s="21" t="s">
        <v>9810</v>
      </c>
      <c r="C18052" s="21" t="s">
        <v>167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3</v>
      </c>
      <c r="B18053" s="21" t="s">
        <v>9811</v>
      </c>
      <c r="C18053" s="21" t="s">
        <v>167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3</v>
      </c>
      <c r="B18054" s="21" t="s">
        <v>9812</v>
      </c>
      <c r="C18054" s="21" t="s">
        <v>167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3</v>
      </c>
      <c r="B18055" s="21" t="s">
        <v>9813</v>
      </c>
      <c r="C18055" s="21" t="s">
        <v>167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3</v>
      </c>
      <c r="B18056" s="21" t="s">
        <v>9814</v>
      </c>
      <c r="C18056" s="21" t="s">
        <v>167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3</v>
      </c>
      <c r="B18057" s="21" t="s">
        <v>5677</v>
      </c>
      <c r="C18057" s="21" t="s">
        <v>167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3</v>
      </c>
      <c r="B18058" s="21" t="s">
        <v>9815</v>
      </c>
      <c r="C18058" s="21" t="s">
        <v>167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3</v>
      </c>
      <c r="B18059" s="21" t="s">
        <v>9816</v>
      </c>
      <c r="C18059" s="21" t="s">
        <v>167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3</v>
      </c>
      <c r="B18060" s="21" t="s">
        <v>9817</v>
      </c>
      <c r="C18060" s="21" t="s">
        <v>167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3</v>
      </c>
      <c r="B18061" s="21" t="s">
        <v>9818</v>
      </c>
      <c r="C18061" s="21" t="s">
        <v>167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3</v>
      </c>
      <c r="B18062" s="21" t="s">
        <v>9819</v>
      </c>
      <c r="C18062" s="21" t="s">
        <v>167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20</v>
      </c>
      <c r="B18063" s="21" t="s">
        <v>9821</v>
      </c>
      <c r="C18063" s="21" t="s">
        <v>167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2</v>
      </c>
      <c r="B18064" s="21" t="s">
        <v>9823</v>
      </c>
      <c r="C18064" s="21" t="s">
        <v>167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2</v>
      </c>
      <c r="B18065" s="21" t="s">
        <v>9824</v>
      </c>
      <c r="C18065" s="21" t="s">
        <v>167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2</v>
      </c>
      <c r="B18066" s="21" t="s">
        <v>9825</v>
      </c>
      <c r="C18066" s="21" t="s">
        <v>167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6</v>
      </c>
      <c r="B18067" s="21" t="s">
        <v>9827</v>
      </c>
      <c r="C18067" s="21" t="s">
        <v>167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6</v>
      </c>
      <c r="B18068" s="21" t="s">
        <v>9828</v>
      </c>
      <c r="C18068" s="21" t="s">
        <v>167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6</v>
      </c>
      <c r="B18069" s="21" t="s">
        <v>9829</v>
      </c>
      <c r="C18069" s="21" t="s">
        <v>167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6</v>
      </c>
      <c r="B18070" s="21" t="s">
        <v>9830</v>
      </c>
      <c r="C18070" s="21" t="s">
        <v>167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6</v>
      </c>
      <c r="B18071" s="21" t="s">
        <v>9831</v>
      </c>
      <c r="C18071" s="21" t="s">
        <v>167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6</v>
      </c>
      <c r="B18072" s="21" t="s">
        <v>9832</v>
      </c>
      <c r="C18072" s="21" t="s">
        <v>167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6</v>
      </c>
      <c r="B18073" s="21" t="s">
        <v>6194</v>
      </c>
      <c r="C18073" s="21" t="s">
        <v>167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6</v>
      </c>
      <c r="B18074" s="21" t="s">
        <v>9833</v>
      </c>
      <c r="C18074" s="21" t="s">
        <v>167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6</v>
      </c>
      <c r="B18075" s="21" t="s">
        <v>9834</v>
      </c>
      <c r="C18075" s="21" t="s">
        <v>167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6</v>
      </c>
      <c r="B18076" s="21" t="s">
        <v>9835</v>
      </c>
      <c r="C18076" s="21" t="s">
        <v>167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6</v>
      </c>
      <c r="B18077" s="21" t="s">
        <v>9836</v>
      </c>
      <c r="C18077" s="21" t="s">
        <v>167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6</v>
      </c>
      <c r="B18078" s="21" t="s">
        <v>9837</v>
      </c>
      <c r="C18078" s="21" t="s">
        <v>167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6</v>
      </c>
      <c r="B18079" s="21" t="s">
        <v>9838</v>
      </c>
      <c r="C18079" s="21" t="s">
        <v>167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6</v>
      </c>
      <c r="B18080" s="21" t="s">
        <v>9839</v>
      </c>
      <c r="C18080" s="21" t="s">
        <v>167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6</v>
      </c>
      <c r="B18081" s="21" t="s">
        <v>9840</v>
      </c>
      <c r="C18081" s="21" t="s">
        <v>167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6</v>
      </c>
      <c r="B18082" s="21" t="s">
        <v>9841</v>
      </c>
      <c r="C18082" s="21" t="s">
        <v>167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6</v>
      </c>
      <c r="B18083" s="21" t="s">
        <v>5808</v>
      </c>
      <c r="C18083" s="21" t="s">
        <v>167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6</v>
      </c>
      <c r="B18084" s="21" t="s">
        <v>9842</v>
      </c>
      <c r="C18084" s="21" t="s">
        <v>167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6</v>
      </c>
      <c r="B18085" s="21" t="s">
        <v>9843</v>
      </c>
      <c r="C18085" s="21" t="s">
        <v>167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6</v>
      </c>
      <c r="B18086" s="21" t="s">
        <v>9844</v>
      </c>
      <c r="C18086" s="21" t="s">
        <v>167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6</v>
      </c>
      <c r="B18087" s="21" t="s">
        <v>9845</v>
      </c>
      <c r="C18087" s="21" t="s">
        <v>167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6</v>
      </c>
      <c r="B18088" s="21" t="s">
        <v>9846</v>
      </c>
      <c r="C18088" s="21" t="s">
        <v>167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7</v>
      </c>
      <c r="B18089" s="21" t="s">
        <v>9848</v>
      </c>
      <c r="C18089" s="21" t="s">
        <v>167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7</v>
      </c>
      <c r="B18090" s="21" t="s">
        <v>9849</v>
      </c>
      <c r="C18090" s="21" t="s">
        <v>167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7</v>
      </c>
      <c r="B18091" s="21" t="s">
        <v>9850</v>
      </c>
      <c r="C18091" s="21" t="s">
        <v>167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7</v>
      </c>
      <c r="B18092" s="21" t="s">
        <v>9851</v>
      </c>
      <c r="C18092" s="21" t="s">
        <v>167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7</v>
      </c>
      <c r="B18093" s="21" t="s">
        <v>9852</v>
      </c>
      <c r="C18093" s="21" t="s">
        <v>167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7</v>
      </c>
      <c r="B18094" s="21" t="s">
        <v>9853</v>
      </c>
      <c r="C18094" s="21" t="s">
        <v>167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7</v>
      </c>
      <c r="B18095" s="21" t="s">
        <v>9854</v>
      </c>
      <c r="C18095" s="21" t="s">
        <v>167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5</v>
      </c>
      <c r="B18096" s="21" t="s">
        <v>9856</v>
      </c>
      <c r="C18096" s="21" t="s">
        <v>167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5</v>
      </c>
      <c r="B18097" s="21" t="s">
        <v>9857</v>
      </c>
      <c r="C18097" s="21" t="s">
        <v>167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5</v>
      </c>
      <c r="B18098" s="21" t="s">
        <v>9858</v>
      </c>
      <c r="C18098" s="21" t="s">
        <v>167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5</v>
      </c>
      <c r="B18099" s="21" t="s">
        <v>9859</v>
      </c>
      <c r="C18099" s="21" t="s">
        <v>167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5</v>
      </c>
      <c r="B18100" s="21" t="s">
        <v>9860</v>
      </c>
      <c r="C18100" s="21" t="s">
        <v>167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5</v>
      </c>
      <c r="B18101" s="21" t="s">
        <v>9861</v>
      </c>
      <c r="C18101" s="21" t="s">
        <v>167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5</v>
      </c>
      <c r="B18102" s="21" t="s">
        <v>9862</v>
      </c>
      <c r="C18102" s="21" t="s">
        <v>167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3</v>
      </c>
      <c r="B18103" s="21" t="s">
        <v>9864</v>
      </c>
      <c r="C18103" s="21" t="s">
        <v>167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3</v>
      </c>
      <c r="B18104" s="21" t="s">
        <v>9865</v>
      </c>
      <c r="C18104" s="21" t="s">
        <v>167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3</v>
      </c>
      <c r="B18105" s="21" t="s">
        <v>9866</v>
      </c>
      <c r="C18105" s="21" t="s">
        <v>167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3</v>
      </c>
      <c r="B18106" s="21" t="s">
        <v>9867</v>
      </c>
      <c r="C18106" s="21" t="s">
        <v>167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3</v>
      </c>
      <c r="B18107" s="21" t="s">
        <v>9868</v>
      </c>
      <c r="C18107" s="21" t="s">
        <v>167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3</v>
      </c>
      <c r="B18108" s="21" t="s">
        <v>9869</v>
      </c>
      <c r="C18108" s="21" t="s">
        <v>167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3</v>
      </c>
      <c r="B18109" s="21" t="s">
        <v>9870</v>
      </c>
      <c r="C18109" s="21" t="s">
        <v>167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1</v>
      </c>
      <c r="B18110" s="21" t="s">
        <v>9872</v>
      </c>
      <c r="C18110" s="21" t="s">
        <v>167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2</v>
      </c>
      <c r="B18111" s="21" t="s">
        <v>14618</v>
      </c>
      <c r="C18111" s="21" t="s">
        <v>167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2</v>
      </c>
      <c r="B18112" s="21" t="s">
        <v>14619</v>
      </c>
      <c r="C18112" s="21" t="s">
        <v>167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2</v>
      </c>
      <c r="B18113" s="21" t="s">
        <v>14620</v>
      </c>
      <c r="C18113" s="21" t="s">
        <v>167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6</v>
      </c>
      <c r="B18114" s="21" t="s">
        <v>5371</v>
      </c>
      <c r="C18114" s="21" t="s">
        <v>167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6</v>
      </c>
      <c r="B18115" s="21" t="s">
        <v>14621</v>
      </c>
      <c r="C18115" s="21" t="s">
        <v>167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6</v>
      </c>
      <c r="B18116" s="21" t="s">
        <v>14622</v>
      </c>
      <c r="C18116" s="21" t="s">
        <v>167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6</v>
      </c>
      <c r="B18117" s="21" t="s">
        <v>14623</v>
      </c>
      <c r="C18117" s="21" t="s">
        <v>167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6</v>
      </c>
      <c r="B18118" s="21" t="s">
        <v>14624</v>
      </c>
      <c r="C18118" s="21" t="s">
        <v>167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2</v>
      </c>
      <c r="B18119" s="21" t="s">
        <v>14625</v>
      </c>
      <c r="C18119" s="21" t="s">
        <v>167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2</v>
      </c>
      <c r="B18120" s="21" t="s">
        <v>14626</v>
      </c>
      <c r="C18120" s="21" t="s">
        <v>167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2</v>
      </c>
      <c r="B18121" s="21" t="s">
        <v>14627</v>
      </c>
      <c r="C18121" s="21" t="s">
        <v>167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2</v>
      </c>
      <c r="B18122" s="21" t="s">
        <v>14628</v>
      </c>
      <c r="C18122" s="21" t="s">
        <v>167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2</v>
      </c>
      <c r="B18123" s="21" t="s">
        <v>14629</v>
      </c>
      <c r="C18123" s="21" t="s">
        <v>167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9</v>
      </c>
      <c r="B18124" s="21" t="s">
        <v>9873</v>
      </c>
      <c r="C18124" s="21" t="s">
        <v>167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9</v>
      </c>
      <c r="B18125" s="21" t="s">
        <v>9874</v>
      </c>
      <c r="C18125" s="21" t="s">
        <v>167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9</v>
      </c>
      <c r="B18126" s="21" t="s">
        <v>9875</v>
      </c>
      <c r="C18126" s="21" t="s">
        <v>167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9</v>
      </c>
      <c r="B18127" s="21" t="s">
        <v>9876</v>
      </c>
      <c r="C18127" s="21" t="s">
        <v>167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9</v>
      </c>
      <c r="B18128" s="21" t="s">
        <v>9877</v>
      </c>
      <c r="C18128" s="21" t="s">
        <v>167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9</v>
      </c>
      <c r="B18129" s="21" t="s">
        <v>5318</v>
      </c>
      <c r="C18129" s="21" t="s">
        <v>167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9</v>
      </c>
      <c r="B18130" s="21" t="s">
        <v>9878</v>
      </c>
      <c r="C18130" s="21" t="s">
        <v>167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9</v>
      </c>
      <c r="B18131" s="21" t="s">
        <v>14630</v>
      </c>
      <c r="C18131" s="21" t="s">
        <v>167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9</v>
      </c>
      <c r="B18132" s="21" t="s">
        <v>9879</v>
      </c>
      <c r="C18132" s="21" t="s">
        <v>167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9</v>
      </c>
      <c r="B18133" s="21" t="s">
        <v>9880</v>
      </c>
      <c r="C18133" s="21" t="s">
        <v>167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9</v>
      </c>
      <c r="B18134" s="21" t="s">
        <v>9881</v>
      </c>
      <c r="C18134" s="21" t="s">
        <v>167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9</v>
      </c>
      <c r="B18135" s="21" t="s">
        <v>9882</v>
      </c>
      <c r="C18135" s="21" t="s">
        <v>167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9</v>
      </c>
      <c r="B18136" s="21" t="s">
        <v>9883</v>
      </c>
      <c r="C18136" s="21" t="s">
        <v>167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1</v>
      </c>
      <c r="B18137" s="21" t="s">
        <v>14631</v>
      </c>
      <c r="C18137" s="21" t="s">
        <v>167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1</v>
      </c>
      <c r="B18138" s="21" t="s">
        <v>14632</v>
      </c>
      <c r="C18138" s="21" t="s">
        <v>167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4</v>
      </c>
      <c r="B18139" s="21" t="s">
        <v>9885</v>
      </c>
      <c r="C18139" s="21" t="s">
        <v>167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4</v>
      </c>
      <c r="B18140" s="21" t="s">
        <v>9886</v>
      </c>
      <c r="C18140" s="21" t="s">
        <v>167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7</v>
      </c>
      <c r="B18141" s="21" t="s">
        <v>9888</v>
      </c>
      <c r="C18141" s="21" t="s">
        <v>167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9</v>
      </c>
      <c r="B18142" s="21" t="s">
        <v>9890</v>
      </c>
      <c r="C18142" s="21" t="s">
        <v>167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1</v>
      </c>
      <c r="B18143" s="21" t="s">
        <v>9892</v>
      </c>
      <c r="C18143" s="21" t="s">
        <v>167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1</v>
      </c>
      <c r="B18144" s="21" t="s">
        <v>9893</v>
      </c>
      <c r="C18144" s="21" t="s">
        <v>167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1</v>
      </c>
      <c r="B18145" s="21" t="s">
        <v>9894</v>
      </c>
      <c r="C18145" s="21" t="s">
        <v>167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1</v>
      </c>
      <c r="B18146" s="21" t="s">
        <v>9895</v>
      </c>
      <c r="C18146" s="21" t="s">
        <v>167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1</v>
      </c>
      <c r="B18147" s="21" t="s">
        <v>9896</v>
      </c>
      <c r="C18147" s="21" t="s">
        <v>167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1</v>
      </c>
      <c r="B18148" s="21" t="s">
        <v>9897</v>
      </c>
      <c r="C18148" s="21" t="s">
        <v>167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1</v>
      </c>
      <c r="B18149" s="21" t="s">
        <v>9898</v>
      </c>
      <c r="C18149" s="21" t="s">
        <v>167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1</v>
      </c>
      <c r="B18150" s="21" t="s">
        <v>9899</v>
      </c>
      <c r="C18150" s="21" t="s">
        <v>167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900</v>
      </c>
      <c r="B18151" s="21" t="s">
        <v>9901</v>
      </c>
      <c r="C18151" s="21" t="s">
        <v>167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2</v>
      </c>
      <c r="B18152" s="21" t="s">
        <v>9903</v>
      </c>
      <c r="C18152" s="21" t="s">
        <v>167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4</v>
      </c>
      <c r="B18153" s="21" t="s">
        <v>9905</v>
      </c>
      <c r="C18153" s="21" t="s">
        <v>167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4</v>
      </c>
      <c r="B18154" s="21" t="s">
        <v>9906</v>
      </c>
      <c r="C18154" s="21" t="s">
        <v>167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7</v>
      </c>
      <c r="B18155" s="21" t="s">
        <v>9908</v>
      </c>
      <c r="C18155" s="21" t="s">
        <v>167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7</v>
      </c>
      <c r="B18156" s="21" t="s">
        <v>9909</v>
      </c>
      <c r="C18156" s="21" t="s">
        <v>167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7</v>
      </c>
      <c r="B18157" s="21" t="s">
        <v>9910</v>
      </c>
      <c r="C18157" s="21" t="s">
        <v>167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7</v>
      </c>
      <c r="B18158" s="21" t="s">
        <v>9911</v>
      </c>
      <c r="C18158" s="21" t="s">
        <v>167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7</v>
      </c>
      <c r="B18159" s="21" t="s">
        <v>9912</v>
      </c>
      <c r="C18159" s="21" t="s">
        <v>167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7</v>
      </c>
      <c r="B18160" s="21" t="s">
        <v>9913</v>
      </c>
      <c r="C18160" s="21" t="s">
        <v>167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7</v>
      </c>
      <c r="B18161" s="21" t="s">
        <v>9914</v>
      </c>
      <c r="C18161" s="21" t="s">
        <v>167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7</v>
      </c>
      <c r="B18162" s="21" t="s">
        <v>9915</v>
      </c>
      <c r="C18162" s="21" t="s">
        <v>167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7</v>
      </c>
      <c r="B18163" s="21" t="s">
        <v>9916</v>
      </c>
      <c r="C18163" s="21" t="s">
        <v>167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7</v>
      </c>
      <c r="B18164" s="21" t="s">
        <v>9918</v>
      </c>
      <c r="C18164" s="21" t="s">
        <v>167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9</v>
      </c>
      <c r="B18165" s="21" t="s">
        <v>9920</v>
      </c>
      <c r="C18165" s="21" t="s">
        <v>167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9</v>
      </c>
      <c r="B18166" s="21" t="s">
        <v>9921</v>
      </c>
      <c r="C18166" s="21" t="s">
        <v>167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9</v>
      </c>
      <c r="B18167" s="21" t="s">
        <v>9922</v>
      </c>
      <c r="C18167" s="21" t="s">
        <v>167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9</v>
      </c>
      <c r="B18168" s="21" t="s">
        <v>9923</v>
      </c>
      <c r="C18168" s="21" t="s">
        <v>167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4</v>
      </c>
      <c r="B18169" s="21" t="s">
        <v>9925</v>
      </c>
      <c r="C18169" s="21" t="s">
        <v>167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6</v>
      </c>
      <c r="B18170" s="21" t="s">
        <v>9927</v>
      </c>
      <c r="C18170" s="21" t="s">
        <v>167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8</v>
      </c>
      <c r="B18171" s="21" t="s">
        <v>9929</v>
      </c>
      <c r="C18171" s="21" t="s">
        <v>167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30</v>
      </c>
      <c r="B18172" s="21" t="s">
        <v>9931</v>
      </c>
      <c r="C18172" s="21" t="s">
        <v>167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30</v>
      </c>
      <c r="B18173" s="21" t="s">
        <v>9932</v>
      </c>
      <c r="C18173" s="21" t="s">
        <v>167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3</v>
      </c>
      <c r="B18174" s="21" t="s">
        <v>9934</v>
      </c>
      <c r="C18174" s="21" t="s">
        <v>167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5</v>
      </c>
      <c r="B18175" s="21" t="s">
        <v>9936</v>
      </c>
      <c r="C18175" s="21" t="s">
        <v>167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5</v>
      </c>
      <c r="B18176" s="21" t="s">
        <v>9937</v>
      </c>
      <c r="C18176" s="21" t="s">
        <v>167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5</v>
      </c>
      <c r="B18177" s="21" t="s">
        <v>9938</v>
      </c>
      <c r="C18177" s="21" t="s">
        <v>167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5</v>
      </c>
      <c r="B18178" s="21" t="s">
        <v>9939</v>
      </c>
      <c r="C18178" s="21" t="s">
        <v>167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5</v>
      </c>
      <c r="B18179" s="21" t="s">
        <v>9940</v>
      </c>
      <c r="C18179" s="21" t="s">
        <v>167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1</v>
      </c>
      <c r="B18180" s="21" t="s">
        <v>9942</v>
      </c>
      <c r="C18180" s="21" t="s">
        <v>167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3</v>
      </c>
      <c r="B18181" s="21" t="s">
        <v>9944</v>
      </c>
      <c r="C18181" s="21" t="s">
        <v>167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3</v>
      </c>
      <c r="B18182" s="21" t="s">
        <v>9945</v>
      </c>
      <c r="C18182" s="21" t="s">
        <v>167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3</v>
      </c>
      <c r="B18183" s="21" t="s">
        <v>9946</v>
      </c>
      <c r="C18183" s="21" t="s">
        <v>167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3</v>
      </c>
      <c r="B18184" s="21" t="s">
        <v>9947</v>
      </c>
      <c r="C18184" s="21" t="s">
        <v>167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3</v>
      </c>
      <c r="B18185" s="21" t="s">
        <v>9948</v>
      </c>
      <c r="C18185" s="21" t="s">
        <v>167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9</v>
      </c>
      <c r="B18186" s="21" t="s">
        <v>9950</v>
      </c>
      <c r="C18186" s="21" t="s">
        <v>167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9</v>
      </c>
      <c r="B18187" s="21" t="s">
        <v>9951</v>
      </c>
      <c r="C18187" s="21" t="s">
        <v>167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9</v>
      </c>
      <c r="B18188" s="21" t="s">
        <v>9952</v>
      </c>
      <c r="C18188" s="21" t="s">
        <v>167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9</v>
      </c>
      <c r="B18189" s="21" t="s">
        <v>9953</v>
      </c>
      <c r="C18189" s="21" t="s">
        <v>167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9</v>
      </c>
      <c r="B18190" s="21" t="s">
        <v>9954</v>
      </c>
      <c r="C18190" s="21" t="s">
        <v>167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9</v>
      </c>
      <c r="B18191" s="21" t="s">
        <v>9955</v>
      </c>
      <c r="C18191" s="21" t="s">
        <v>167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9</v>
      </c>
      <c r="B18192" s="21" t="s">
        <v>9956</v>
      </c>
      <c r="C18192" s="21" t="s">
        <v>167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9</v>
      </c>
      <c r="B18193" s="21" t="s">
        <v>9957</v>
      </c>
      <c r="C18193" s="21" t="s">
        <v>167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8</v>
      </c>
      <c r="B18194" s="21" t="s">
        <v>9959</v>
      </c>
      <c r="C18194" s="21" t="s">
        <v>167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8</v>
      </c>
      <c r="B18195" s="21" t="s">
        <v>9960</v>
      </c>
      <c r="C18195" s="21" t="s">
        <v>167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8</v>
      </c>
      <c r="B18196" s="21" t="s">
        <v>9961</v>
      </c>
      <c r="C18196" s="21" t="s">
        <v>167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8</v>
      </c>
      <c r="B18197" s="21" t="s">
        <v>9962</v>
      </c>
      <c r="C18197" s="21" t="s">
        <v>167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8</v>
      </c>
      <c r="B18198" s="21" t="s">
        <v>9963</v>
      </c>
      <c r="C18198" s="21" t="s">
        <v>167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8</v>
      </c>
      <c r="B18199" s="21" t="s">
        <v>9964</v>
      </c>
      <c r="C18199" s="21" t="s">
        <v>167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8</v>
      </c>
      <c r="B18200" s="21" t="s">
        <v>9965</v>
      </c>
      <c r="C18200" s="21" t="s">
        <v>167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8</v>
      </c>
      <c r="B18201" s="21" t="s">
        <v>9966</v>
      </c>
      <c r="C18201" s="21" t="s">
        <v>167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8</v>
      </c>
      <c r="B18202" s="21" t="s">
        <v>9967</v>
      </c>
      <c r="C18202" s="21" t="s">
        <v>167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8</v>
      </c>
      <c r="B18203" s="21" t="s">
        <v>9968</v>
      </c>
      <c r="C18203" s="21" t="s">
        <v>167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8</v>
      </c>
      <c r="B18204" s="21" t="s">
        <v>9969</v>
      </c>
      <c r="C18204" s="21" t="s">
        <v>167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8</v>
      </c>
      <c r="B18205" s="21" t="s">
        <v>9970</v>
      </c>
      <c r="C18205" s="21" t="s">
        <v>167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8</v>
      </c>
      <c r="B18206" s="21" t="s">
        <v>9971</v>
      </c>
      <c r="C18206" s="21" t="s">
        <v>167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8</v>
      </c>
      <c r="B18207" s="21" t="s">
        <v>9972</v>
      </c>
      <c r="C18207" s="21" t="s">
        <v>167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8</v>
      </c>
      <c r="B18208" s="21" t="s">
        <v>9973</v>
      </c>
      <c r="C18208" s="21" t="s">
        <v>167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4</v>
      </c>
      <c r="B18209" s="21" t="s">
        <v>9975</v>
      </c>
      <c r="C18209" s="21" t="s">
        <v>167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6</v>
      </c>
      <c r="B18210" s="21" t="s">
        <v>9977</v>
      </c>
      <c r="C18210" s="21" t="s">
        <v>167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6</v>
      </c>
      <c r="B18211" s="21" t="s">
        <v>9978</v>
      </c>
      <c r="C18211" s="21" t="s">
        <v>167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6</v>
      </c>
      <c r="B18212" s="21" t="s">
        <v>9979</v>
      </c>
      <c r="C18212" s="21" t="s">
        <v>167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6</v>
      </c>
      <c r="B18213" s="21" t="s">
        <v>9980</v>
      </c>
      <c r="C18213" s="21" t="s">
        <v>167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6</v>
      </c>
      <c r="B18214" s="21" t="s">
        <v>9981</v>
      </c>
      <c r="C18214" s="21" t="s">
        <v>167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6</v>
      </c>
      <c r="B18215" s="21" t="s">
        <v>9982</v>
      </c>
      <c r="C18215" s="21" t="s">
        <v>167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6</v>
      </c>
      <c r="B18216" s="21" t="s">
        <v>9983</v>
      </c>
      <c r="C18216" s="21" t="s">
        <v>167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6</v>
      </c>
      <c r="B18217" s="21" t="s">
        <v>9984</v>
      </c>
      <c r="C18217" s="21" t="s">
        <v>167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6</v>
      </c>
      <c r="B18218" s="21" t="s">
        <v>9985</v>
      </c>
      <c r="C18218" s="21" t="s">
        <v>167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6</v>
      </c>
      <c r="B18219" s="21" t="s">
        <v>9986</v>
      </c>
      <c r="C18219" s="21" t="s">
        <v>167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7</v>
      </c>
      <c r="B18220" s="21" t="s">
        <v>7322</v>
      </c>
      <c r="C18220" s="21" t="s">
        <v>167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8</v>
      </c>
      <c r="B18221" s="21" t="s">
        <v>9989</v>
      </c>
      <c r="C18221" s="21" t="s">
        <v>167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90</v>
      </c>
      <c r="B18222" s="21" t="s">
        <v>9991</v>
      </c>
      <c r="C18222" s="21" t="s">
        <v>167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90</v>
      </c>
      <c r="B18223" s="21" t="s">
        <v>9992</v>
      </c>
      <c r="C18223" s="21" t="s">
        <v>167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90</v>
      </c>
      <c r="B18224" s="21" t="s">
        <v>9993</v>
      </c>
      <c r="C18224" s="21" t="s">
        <v>167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4</v>
      </c>
      <c r="B18225" s="21" t="s">
        <v>9995</v>
      </c>
      <c r="C18225" s="21" t="s">
        <v>167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4</v>
      </c>
      <c r="B18226" s="21" t="s">
        <v>9996</v>
      </c>
      <c r="C18226" s="21" t="s">
        <v>167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4</v>
      </c>
      <c r="B18227" s="21" t="s">
        <v>9997</v>
      </c>
      <c r="C18227" s="21" t="s">
        <v>167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4</v>
      </c>
      <c r="B18228" s="21" t="s">
        <v>9998</v>
      </c>
      <c r="C18228" s="21" t="s">
        <v>167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4</v>
      </c>
      <c r="B18229" s="21" t="s">
        <v>9999</v>
      </c>
      <c r="C18229" s="21" t="s">
        <v>167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4</v>
      </c>
      <c r="B18230" s="21" t="s">
        <v>10000</v>
      </c>
      <c r="C18230" s="21" t="s">
        <v>167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4</v>
      </c>
      <c r="B18231" s="21" t="s">
        <v>10001</v>
      </c>
      <c r="C18231" s="21" t="s">
        <v>167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4</v>
      </c>
      <c r="B18232" s="21" t="s">
        <v>10002</v>
      </c>
      <c r="C18232" s="21" t="s">
        <v>167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4</v>
      </c>
      <c r="B18233" s="21" t="s">
        <v>10003</v>
      </c>
      <c r="C18233" s="21" t="s">
        <v>167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4</v>
      </c>
      <c r="B18234" s="21" t="s">
        <v>10004</v>
      </c>
      <c r="C18234" s="21" t="s">
        <v>167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4</v>
      </c>
      <c r="B18235" s="21" t="s">
        <v>10005</v>
      </c>
      <c r="C18235" s="21" t="s">
        <v>167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4</v>
      </c>
      <c r="B18236" s="21" t="s">
        <v>10006</v>
      </c>
      <c r="C18236" s="21" t="s">
        <v>167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4</v>
      </c>
      <c r="B18237" s="21" t="s">
        <v>10007</v>
      </c>
      <c r="C18237" s="21" t="s">
        <v>167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8</v>
      </c>
      <c r="B18238" s="21" t="s">
        <v>10009</v>
      </c>
      <c r="C18238" s="21" t="s">
        <v>167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8</v>
      </c>
      <c r="B18239" s="21" t="s">
        <v>10010</v>
      </c>
      <c r="C18239" s="21" t="s">
        <v>167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8</v>
      </c>
      <c r="B18240" s="21" t="s">
        <v>10011</v>
      </c>
      <c r="C18240" s="21" t="s">
        <v>167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8</v>
      </c>
      <c r="B18241" s="21" t="s">
        <v>10012</v>
      </c>
      <c r="C18241" s="21" t="s">
        <v>167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8</v>
      </c>
      <c r="B18242" s="21" t="s">
        <v>10013</v>
      </c>
      <c r="C18242" s="21" t="s">
        <v>167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8</v>
      </c>
      <c r="B18243" s="21" t="s">
        <v>10014</v>
      </c>
      <c r="C18243" s="21" t="s">
        <v>167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5</v>
      </c>
      <c r="B18244" s="21" t="s">
        <v>10016</v>
      </c>
      <c r="C18244" s="21" t="s">
        <v>167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7</v>
      </c>
      <c r="B18245" s="21" t="s">
        <v>10018</v>
      </c>
      <c r="C18245" s="21" t="s">
        <v>167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9</v>
      </c>
      <c r="B18246" s="21" t="s">
        <v>10020</v>
      </c>
      <c r="C18246" s="21" t="s">
        <v>167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9</v>
      </c>
      <c r="B18247" s="21" t="s">
        <v>10021</v>
      </c>
      <c r="C18247" s="21" t="s">
        <v>167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9</v>
      </c>
      <c r="B18248" s="21" t="s">
        <v>10022</v>
      </c>
      <c r="C18248" s="21" t="s">
        <v>167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9</v>
      </c>
      <c r="B18249" s="21" t="s">
        <v>10022</v>
      </c>
      <c r="C18249" s="21" t="s">
        <v>167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3</v>
      </c>
      <c r="B18250" s="21" t="s">
        <v>10024</v>
      </c>
      <c r="C18250" s="21" t="s">
        <v>167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3</v>
      </c>
      <c r="B18251" s="21" t="s">
        <v>10024</v>
      </c>
      <c r="C18251" s="21" t="s">
        <v>167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5</v>
      </c>
      <c r="B18252" s="21" t="s">
        <v>10026</v>
      </c>
      <c r="C18252" s="21" t="s">
        <v>167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5</v>
      </c>
      <c r="B18253" s="21" t="s">
        <v>10027</v>
      </c>
      <c r="C18253" s="21" t="s">
        <v>167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5</v>
      </c>
      <c r="B18254" s="21" t="s">
        <v>10028</v>
      </c>
      <c r="C18254" s="21" t="s">
        <v>167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5</v>
      </c>
      <c r="B18255" s="21" t="s">
        <v>10029</v>
      </c>
      <c r="C18255" s="21" t="s">
        <v>167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5</v>
      </c>
      <c r="B18256" s="21" t="s">
        <v>10030</v>
      </c>
      <c r="C18256" s="21" t="s">
        <v>167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5</v>
      </c>
      <c r="B18257" s="21" t="s">
        <v>10031</v>
      </c>
      <c r="C18257" s="21" t="s">
        <v>167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5</v>
      </c>
      <c r="B18258" s="21" t="s">
        <v>10032</v>
      </c>
      <c r="C18258" s="21" t="s">
        <v>167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5</v>
      </c>
      <c r="B18259" s="21" t="s">
        <v>10033</v>
      </c>
      <c r="C18259" s="21" t="s">
        <v>167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5</v>
      </c>
      <c r="B18260" s="21" t="s">
        <v>10034</v>
      </c>
      <c r="C18260" s="21" t="s">
        <v>167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5</v>
      </c>
      <c r="B18261" s="21" t="s">
        <v>10035</v>
      </c>
      <c r="C18261" s="21" t="s">
        <v>167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5</v>
      </c>
      <c r="B18262" s="21" t="s">
        <v>10036</v>
      </c>
      <c r="C18262" s="21" t="s">
        <v>167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5</v>
      </c>
      <c r="B18263" s="21" t="s">
        <v>10037</v>
      </c>
      <c r="C18263" s="21" t="s">
        <v>167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5</v>
      </c>
      <c r="B18264" s="21" t="s">
        <v>10038</v>
      </c>
      <c r="C18264" s="21" t="s">
        <v>167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5</v>
      </c>
      <c r="B18265" s="21" t="s">
        <v>10039</v>
      </c>
      <c r="C18265" s="21" t="s">
        <v>167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5</v>
      </c>
      <c r="B18266" s="21" t="s">
        <v>10040</v>
      </c>
      <c r="C18266" s="21" t="s">
        <v>167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5</v>
      </c>
      <c r="B18267" s="21" t="s">
        <v>10041</v>
      </c>
      <c r="C18267" s="21" t="s">
        <v>167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5</v>
      </c>
      <c r="B18268" s="21" t="s">
        <v>10042</v>
      </c>
      <c r="C18268" s="21" t="s">
        <v>167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5</v>
      </c>
      <c r="B18269" s="21" t="s">
        <v>10043</v>
      </c>
      <c r="C18269" s="21" t="s">
        <v>167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5</v>
      </c>
      <c r="B18270" s="21" t="s">
        <v>10044</v>
      </c>
      <c r="C18270" s="21" t="s">
        <v>167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5</v>
      </c>
      <c r="B18271" s="21" t="s">
        <v>10045</v>
      </c>
      <c r="C18271" s="21" t="s">
        <v>167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5</v>
      </c>
      <c r="B18272" s="21" t="s">
        <v>10046</v>
      </c>
      <c r="C18272" s="21" t="s">
        <v>167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7</v>
      </c>
      <c r="B18273" s="21" t="s">
        <v>10048</v>
      </c>
      <c r="C18273" s="21" t="s">
        <v>167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7</v>
      </c>
      <c r="B18274" s="21" t="s">
        <v>10049</v>
      </c>
      <c r="C18274" s="21" t="s">
        <v>167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7</v>
      </c>
      <c r="B18275" s="21" t="s">
        <v>10050</v>
      </c>
      <c r="C18275" s="21" t="s">
        <v>167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1</v>
      </c>
      <c r="B18276" s="21" t="s">
        <v>10052</v>
      </c>
      <c r="C18276" s="21" t="s">
        <v>167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1</v>
      </c>
      <c r="B18277" s="21" t="s">
        <v>10053</v>
      </c>
      <c r="C18277" s="21" t="s">
        <v>167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1</v>
      </c>
      <c r="B18278" s="21" t="s">
        <v>10054</v>
      </c>
      <c r="C18278" s="21" t="s">
        <v>167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5</v>
      </c>
      <c r="B18279" s="21" t="s">
        <v>10056</v>
      </c>
      <c r="C18279" s="21" t="s">
        <v>167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5</v>
      </c>
      <c r="B18280" s="21" t="s">
        <v>10057</v>
      </c>
      <c r="C18280" s="21" t="s">
        <v>167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5</v>
      </c>
      <c r="B18281" s="21" t="s">
        <v>10058</v>
      </c>
      <c r="C18281" s="21" t="s">
        <v>167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5</v>
      </c>
      <c r="B18282" s="21" t="s">
        <v>10059</v>
      </c>
      <c r="C18282" s="21" t="s">
        <v>167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5</v>
      </c>
      <c r="B18283" s="21" t="s">
        <v>10060</v>
      </c>
      <c r="C18283" s="21" t="s">
        <v>167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5</v>
      </c>
      <c r="B18284" s="21" t="s">
        <v>10061</v>
      </c>
      <c r="C18284" s="21" t="s">
        <v>167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5</v>
      </c>
      <c r="B18285" s="21" t="s">
        <v>10062</v>
      </c>
      <c r="C18285" s="21" t="s">
        <v>167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3</v>
      </c>
      <c r="B18286" s="21" t="s">
        <v>10064</v>
      </c>
      <c r="C18286" s="21" t="s">
        <v>167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3</v>
      </c>
      <c r="B18287" s="21" t="s">
        <v>10065</v>
      </c>
      <c r="C18287" s="21" t="s">
        <v>167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3</v>
      </c>
      <c r="B18288" s="21" t="s">
        <v>7387</v>
      </c>
      <c r="C18288" s="21" t="s">
        <v>167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3</v>
      </c>
      <c r="B18289" s="21" t="s">
        <v>10066</v>
      </c>
      <c r="C18289" s="21" t="s">
        <v>167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3</v>
      </c>
      <c r="B18290" s="21" t="s">
        <v>10067</v>
      </c>
      <c r="C18290" s="21" t="s">
        <v>167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3</v>
      </c>
      <c r="B18291" s="21" t="s">
        <v>10068</v>
      </c>
      <c r="C18291" s="21" t="s">
        <v>167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3</v>
      </c>
      <c r="B18292" s="21" t="s">
        <v>10069</v>
      </c>
      <c r="C18292" s="21" t="s">
        <v>167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3</v>
      </c>
      <c r="B18293" s="21" t="s">
        <v>10070</v>
      </c>
      <c r="C18293" s="21" t="s">
        <v>167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3</v>
      </c>
      <c r="B18294" s="21" t="s">
        <v>10071</v>
      </c>
      <c r="C18294" s="21" t="s">
        <v>167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3</v>
      </c>
      <c r="B18295" s="21" t="s">
        <v>10072</v>
      </c>
      <c r="C18295" s="21" t="s">
        <v>167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3</v>
      </c>
      <c r="B18296" s="21" t="s">
        <v>10073</v>
      </c>
      <c r="C18296" s="21" t="s">
        <v>167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3</v>
      </c>
      <c r="B18297" s="21" t="s">
        <v>10074</v>
      </c>
      <c r="C18297" s="21" t="s">
        <v>167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3</v>
      </c>
      <c r="B18298" s="21" t="s">
        <v>10075</v>
      </c>
      <c r="C18298" s="21" t="s">
        <v>167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6</v>
      </c>
      <c r="B18299" s="21" t="s">
        <v>6759</v>
      </c>
      <c r="C18299" s="21" t="s">
        <v>167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7</v>
      </c>
      <c r="B18300" s="21" t="s">
        <v>6169</v>
      </c>
      <c r="C18300" s="21" t="s">
        <v>167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7</v>
      </c>
      <c r="B18301" s="21" t="s">
        <v>10078</v>
      </c>
      <c r="C18301" s="21" t="s">
        <v>167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7</v>
      </c>
      <c r="B18302" s="21" t="s">
        <v>10079</v>
      </c>
      <c r="C18302" s="21" t="s">
        <v>167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7</v>
      </c>
      <c r="B18303" s="21" t="s">
        <v>10080</v>
      </c>
      <c r="C18303" s="21" t="s">
        <v>167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1</v>
      </c>
      <c r="B18304" s="21" t="s">
        <v>10082</v>
      </c>
      <c r="C18304" s="21" t="s">
        <v>167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3</v>
      </c>
      <c r="B18305" s="21" t="s">
        <v>10084</v>
      </c>
      <c r="C18305" s="21" t="s">
        <v>167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5</v>
      </c>
      <c r="B18306" s="21" t="s">
        <v>10086</v>
      </c>
      <c r="C18306" s="21" t="s">
        <v>167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5</v>
      </c>
      <c r="B18307" s="21" t="s">
        <v>10087</v>
      </c>
      <c r="C18307" s="21" t="s">
        <v>167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5</v>
      </c>
      <c r="B18308" s="21" t="s">
        <v>10088</v>
      </c>
      <c r="C18308" s="21" t="s">
        <v>167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5</v>
      </c>
      <c r="B18309" s="21" t="s">
        <v>10089</v>
      </c>
      <c r="C18309" s="21" t="s">
        <v>167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90</v>
      </c>
      <c r="B18310" s="21" t="s">
        <v>10091</v>
      </c>
      <c r="C18310" s="21" t="s">
        <v>167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90</v>
      </c>
      <c r="B18311" s="21" t="s">
        <v>10092</v>
      </c>
      <c r="C18311" s="21" t="s">
        <v>167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90</v>
      </c>
      <c r="B18312" s="21" t="s">
        <v>10093</v>
      </c>
      <c r="C18312" s="21" t="s">
        <v>167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90</v>
      </c>
      <c r="B18313" s="21" t="s">
        <v>10094</v>
      </c>
      <c r="C18313" s="21" t="s">
        <v>167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90</v>
      </c>
      <c r="B18314" s="21" t="s">
        <v>10095</v>
      </c>
      <c r="C18314" s="21" t="s">
        <v>167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90</v>
      </c>
      <c r="B18315" s="21" t="s">
        <v>10096</v>
      </c>
      <c r="C18315" s="21" t="s">
        <v>167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90</v>
      </c>
      <c r="B18316" s="21" t="s">
        <v>10097</v>
      </c>
      <c r="C18316" s="21" t="s">
        <v>167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90</v>
      </c>
      <c r="B18317" s="21" t="s">
        <v>10098</v>
      </c>
      <c r="C18317" s="21" t="s">
        <v>167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90</v>
      </c>
      <c r="B18318" s="21" t="s">
        <v>10099</v>
      </c>
      <c r="C18318" s="21" t="s">
        <v>167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90</v>
      </c>
      <c r="B18319" s="21" t="s">
        <v>10100</v>
      </c>
      <c r="C18319" s="21" t="s">
        <v>167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90</v>
      </c>
      <c r="B18320" s="21" t="s">
        <v>10101</v>
      </c>
      <c r="C18320" s="21" t="s">
        <v>167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90</v>
      </c>
      <c r="B18321" s="21" t="s">
        <v>5353</v>
      </c>
      <c r="C18321" s="21" t="s">
        <v>167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2</v>
      </c>
      <c r="B18322" s="21" t="s">
        <v>10103</v>
      </c>
      <c r="C18322" s="21" t="s">
        <v>167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2</v>
      </c>
      <c r="B18323" s="21" t="s">
        <v>10104</v>
      </c>
      <c r="C18323" s="21" t="s">
        <v>167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1</v>
      </c>
      <c r="B18324" s="21" t="s">
        <v>14633</v>
      </c>
      <c r="C18324" s="21" t="s">
        <v>167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1</v>
      </c>
      <c r="B18325" s="21" t="s">
        <v>14634</v>
      </c>
      <c r="C18325" s="21" t="s">
        <v>167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1</v>
      </c>
      <c r="B18326" s="21" t="s">
        <v>14635</v>
      </c>
      <c r="C18326" s="21" t="s">
        <v>167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1</v>
      </c>
      <c r="B18327" s="21" t="s">
        <v>14636</v>
      </c>
      <c r="C18327" s="21" t="s">
        <v>167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1</v>
      </c>
      <c r="B18328" s="21" t="s">
        <v>14637</v>
      </c>
      <c r="C18328" s="21" t="s">
        <v>167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9</v>
      </c>
      <c r="B18329" s="21" t="s">
        <v>14638</v>
      </c>
      <c r="C18329" s="21" t="s">
        <v>167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9</v>
      </c>
      <c r="B18330" s="21" t="s">
        <v>14639</v>
      </c>
      <c r="C18330" s="21" t="s">
        <v>167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9</v>
      </c>
      <c r="B18331" s="21" t="s">
        <v>14640</v>
      </c>
      <c r="C18331" s="21" t="s">
        <v>167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9</v>
      </c>
      <c r="B18332" s="21" t="s">
        <v>14641</v>
      </c>
      <c r="C18332" s="21" t="s">
        <v>167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9</v>
      </c>
      <c r="B18333" s="21" t="s">
        <v>14642</v>
      </c>
      <c r="C18333" s="21" t="s">
        <v>167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9</v>
      </c>
      <c r="B18334" s="21" t="s">
        <v>14643</v>
      </c>
      <c r="C18334" s="21" t="s">
        <v>167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9</v>
      </c>
      <c r="B18335" s="21" t="s">
        <v>14644</v>
      </c>
      <c r="C18335" s="21" t="s">
        <v>167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5</v>
      </c>
      <c r="B18336" s="21" t="s">
        <v>10106</v>
      </c>
      <c r="C18336" s="21" t="s">
        <v>167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7</v>
      </c>
      <c r="B18337" s="21" t="s">
        <v>10108</v>
      </c>
      <c r="C18337" s="21" t="s">
        <v>167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9</v>
      </c>
      <c r="B18338" s="21" t="s">
        <v>10110</v>
      </c>
      <c r="C18338" s="21" t="s">
        <v>167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1</v>
      </c>
      <c r="B18339" s="21" t="s">
        <v>10112</v>
      </c>
      <c r="C18339" s="21" t="s">
        <v>167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1</v>
      </c>
      <c r="B18340" s="21" t="s">
        <v>10113</v>
      </c>
      <c r="C18340" s="21" t="s">
        <v>167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1</v>
      </c>
      <c r="B18341" s="21" t="s">
        <v>10114</v>
      </c>
      <c r="C18341" s="21" t="s">
        <v>167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5</v>
      </c>
      <c r="B18342" s="21" t="s">
        <v>10116</v>
      </c>
      <c r="C18342" s="21" t="s">
        <v>167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5</v>
      </c>
      <c r="B18343" s="21" t="s">
        <v>10117</v>
      </c>
      <c r="C18343" s="21" t="s">
        <v>167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5</v>
      </c>
      <c r="B18344" s="21" t="s">
        <v>10118</v>
      </c>
      <c r="C18344" s="21" t="s">
        <v>167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5</v>
      </c>
      <c r="B18345" s="21" t="s">
        <v>10119</v>
      </c>
      <c r="C18345" s="21" t="s">
        <v>167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5</v>
      </c>
      <c r="B18346" s="21" t="s">
        <v>10120</v>
      </c>
      <c r="C18346" s="21" t="s">
        <v>167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5</v>
      </c>
      <c r="B18347" s="21" t="s">
        <v>10121</v>
      </c>
      <c r="C18347" s="21" t="s">
        <v>167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5</v>
      </c>
      <c r="B18348" s="21" t="s">
        <v>4950</v>
      </c>
      <c r="C18348" s="21" t="s">
        <v>167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5</v>
      </c>
      <c r="B18349" s="21" t="s">
        <v>10122</v>
      </c>
      <c r="C18349" s="21" t="s">
        <v>167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5</v>
      </c>
      <c r="B18350" s="21" t="s">
        <v>10123</v>
      </c>
      <c r="C18350" s="21" t="s">
        <v>167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5</v>
      </c>
      <c r="B18351" s="21" t="s">
        <v>10124</v>
      </c>
      <c r="C18351" s="21" t="s">
        <v>167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5</v>
      </c>
      <c r="B18352" s="21" t="s">
        <v>10125</v>
      </c>
      <c r="C18352" s="21" t="s">
        <v>167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5</v>
      </c>
      <c r="B18353" s="21" t="s">
        <v>10126</v>
      </c>
      <c r="C18353" s="21" t="s">
        <v>167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7</v>
      </c>
      <c r="B18354" s="21" t="s">
        <v>10128</v>
      </c>
      <c r="C18354" s="21" t="s">
        <v>167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7</v>
      </c>
      <c r="B18355" s="21" t="s">
        <v>10129</v>
      </c>
      <c r="C18355" s="21" t="s">
        <v>167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7</v>
      </c>
      <c r="B18356" s="21" t="s">
        <v>10130</v>
      </c>
      <c r="C18356" s="21" t="s">
        <v>167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3</v>
      </c>
      <c r="B18357" s="21" t="s">
        <v>10131</v>
      </c>
      <c r="C18357" s="21" t="s">
        <v>167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3</v>
      </c>
      <c r="B18358" s="21" t="s">
        <v>10132</v>
      </c>
      <c r="C18358" s="21" t="s">
        <v>167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3</v>
      </c>
      <c r="B18359" s="21" t="s">
        <v>10133</v>
      </c>
      <c r="C18359" s="21" t="s">
        <v>167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3</v>
      </c>
      <c r="B18360" s="21" t="s">
        <v>10134</v>
      </c>
      <c r="C18360" s="21" t="s">
        <v>167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3</v>
      </c>
      <c r="B18361" s="21" t="s">
        <v>10135</v>
      </c>
      <c r="C18361" s="21" t="s">
        <v>167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3</v>
      </c>
      <c r="B18362" s="21" t="s">
        <v>10136</v>
      </c>
      <c r="C18362" s="21" t="s">
        <v>167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3</v>
      </c>
      <c r="B18363" s="21" t="s">
        <v>10137</v>
      </c>
      <c r="C18363" s="21" t="s">
        <v>167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3</v>
      </c>
      <c r="B18364" s="21" t="s">
        <v>10138</v>
      </c>
      <c r="C18364" s="21" t="s">
        <v>167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3</v>
      </c>
      <c r="B18365" s="21" t="s">
        <v>10139</v>
      </c>
      <c r="C18365" s="21" t="s">
        <v>167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3</v>
      </c>
      <c r="B18366" s="21" t="s">
        <v>10140</v>
      </c>
      <c r="C18366" s="21" t="s">
        <v>167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3</v>
      </c>
      <c r="B18367" s="21" t="s">
        <v>5367</v>
      </c>
      <c r="C18367" s="21" t="s">
        <v>167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3</v>
      </c>
      <c r="B18368" s="21" t="s">
        <v>10141</v>
      </c>
      <c r="C18368" s="21" t="s">
        <v>167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3</v>
      </c>
      <c r="B18369" s="21" t="s">
        <v>10142</v>
      </c>
      <c r="C18369" s="21" t="s">
        <v>167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3</v>
      </c>
      <c r="B18370" s="21" t="s">
        <v>10143</v>
      </c>
      <c r="C18370" s="21" t="s">
        <v>167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3</v>
      </c>
      <c r="B18371" s="21" t="s">
        <v>10144</v>
      </c>
      <c r="C18371" s="21" t="s">
        <v>167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3</v>
      </c>
      <c r="B18372" s="21" t="s">
        <v>10145</v>
      </c>
      <c r="C18372" s="21" t="s">
        <v>167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3</v>
      </c>
      <c r="B18373" s="21" t="s">
        <v>10146</v>
      </c>
      <c r="C18373" s="21" t="s">
        <v>167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3</v>
      </c>
      <c r="B18374" s="21" t="s">
        <v>14645</v>
      </c>
      <c r="C18374" s="21" t="s">
        <v>167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3</v>
      </c>
      <c r="B18375" s="21" t="s">
        <v>14646</v>
      </c>
      <c r="C18375" s="21" t="s">
        <v>167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3</v>
      </c>
      <c r="B18376" s="21" t="s">
        <v>10147</v>
      </c>
      <c r="C18376" s="21" t="s">
        <v>167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3</v>
      </c>
      <c r="B18377" s="21" t="s">
        <v>10148</v>
      </c>
      <c r="C18377" s="21" t="s">
        <v>167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3</v>
      </c>
      <c r="B18378" s="21" t="s">
        <v>10149</v>
      </c>
      <c r="C18378" s="21" t="s">
        <v>167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3</v>
      </c>
      <c r="B18379" s="21" t="s">
        <v>10150</v>
      </c>
      <c r="C18379" s="21" t="s">
        <v>167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3</v>
      </c>
      <c r="B18380" s="21" t="s">
        <v>10151</v>
      </c>
      <c r="C18380" s="21" t="s">
        <v>167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3</v>
      </c>
      <c r="B18381" s="21" t="s">
        <v>10152</v>
      </c>
      <c r="C18381" s="21" t="s">
        <v>167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3</v>
      </c>
      <c r="B18382" s="21" t="s">
        <v>10153</v>
      </c>
      <c r="C18382" s="21" t="s">
        <v>167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3</v>
      </c>
      <c r="B18383" s="21" t="s">
        <v>10154</v>
      </c>
      <c r="C18383" s="21" t="s">
        <v>167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3</v>
      </c>
      <c r="B18384" s="21" t="s">
        <v>10155</v>
      </c>
      <c r="C18384" s="21" t="s">
        <v>167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3</v>
      </c>
      <c r="B18385" s="21" t="s">
        <v>10156</v>
      </c>
      <c r="C18385" s="21" t="s">
        <v>167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3</v>
      </c>
      <c r="B18386" s="21" t="s">
        <v>10157</v>
      </c>
      <c r="C18386" s="21" t="s">
        <v>167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3</v>
      </c>
      <c r="B18387" s="21" t="s">
        <v>10158</v>
      </c>
      <c r="C18387" s="21" t="s">
        <v>167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3</v>
      </c>
      <c r="B18388" s="21" t="s">
        <v>10159</v>
      </c>
      <c r="C18388" s="21" t="s">
        <v>167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60</v>
      </c>
      <c r="B18389" s="21" t="s">
        <v>10161</v>
      </c>
      <c r="C18389" s="21" t="s">
        <v>167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60</v>
      </c>
      <c r="B18390" s="21" t="s">
        <v>10162</v>
      </c>
      <c r="C18390" s="21" t="s">
        <v>167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60</v>
      </c>
      <c r="B18391" s="21" t="s">
        <v>10163</v>
      </c>
      <c r="C18391" s="21" t="s">
        <v>167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60</v>
      </c>
      <c r="B18392" s="21" t="s">
        <v>10164</v>
      </c>
      <c r="C18392" s="21" t="s">
        <v>167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60</v>
      </c>
      <c r="B18393" s="21" t="s">
        <v>10165</v>
      </c>
      <c r="C18393" s="21" t="s">
        <v>167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60</v>
      </c>
      <c r="B18394" s="21" t="s">
        <v>9260</v>
      </c>
      <c r="C18394" s="21" t="s">
        <v>167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6</v>
      </c>
      <c r="B18395" s="21" t="s">
        <v>5885</v>
      </c>
      <c r="C18395" s="21" t="s">
        <v>167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6</v>
      </c>
      <c r="B18396" s="21" t="s">
        <v>10167</v>
      </c>
      <c r="C18396" s="21" t="s">
        <v>167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6</v>
      </c>
      <c r="B18397" s="21" t="s">
        <v>10168</v>
      </c>
      <c r="C18397" s="21" t="s">
        <v>167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6</v>
      </c>
      <c r="B18398" s="21" t="s">
        <v>10169</v>
      </c>
      <c r="C18398" s="21" t="s">
        <v>167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6</v>
      </c>
      <c r="B18399" s="21" t="s">
        <v>10170</v>
      </c>
      <c r="C18399" s="21" t="s">
        <v>167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6</v>
      </c>
      <c r="B18400" s="21" t="s">
        <v>10171</v>
      </c>
      <c r="C18400" s="21" t="s">
        <v>167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6</v>
      </c>
      <c r="B18401" s="21" t="s">
        <v>10172</v>
      </c>
      <c r="C18401" s="21" t="s">
        <v>167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6</v>
      </c>
      <c r="B18402" s="21" t="s">
        <v>10173</v>
      </c>
      <c r="C18402" s="21" t="s">
        <v>167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6</v>
      </c>
      <c r="B18403" s="21" t="s">
        <v>10174</v>
      </c>
      <c r="C18403" s="21" t="s">
        <v>167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6</v>
      </c>
      <c r="B18404" s="21" t="s">
        <v>10175</v>
      </c>
      <c r="C18404" s="21" t="s">
        <v>167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6</v>
      </c>
      <c r="B18405" s="21" t="s">
        <v>10176</v>
      </c>
      <c r="C18405" s="21" t="s">
        <v>167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6</v>
      </c>
      <c r="B18406" s="21" t="s">
        <v>10177</v>
      </c>
      <c r="C18406" s="21" t="s">
        <v>167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6</v>
      </c>
      <c r="B18407" s="21" t="s">
        <v>10178</v>
      </c>
      <c r="C18407" s="21" t="s">
        <v>167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6</v>
      </c>
      <c r="B18408" s="21" t="s">
        <v>10179</v>
      </c>
      <c r="C18408" s="21" t="s">
        <v>167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6</v>
      </c>
      <c r="B18409" s="21" t="s">
        <v>10180</v>
      </c>
      <c r="C18409" s="21" t="s">
        <v>167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6</v>
      </c>
      <c r="B18410" s="21" t="s">
        <v>10181</v>
      </c>
      <c r="C18410" s="21" t="s">
        <v>167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6</v>
      </c>
      <c r="B18411" s="21" t="s">
        <v>10182</v>
      </c>
      <c r="C18411" s="21" t="s">
        <v>167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6</v>
      </c>
      <c r="B18412" s="21" t="s">
        <v>10183</v>
      </c>
      <c r="C18412" s="21" t="s">
        <v>167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6</v>
      </c>
      <c r="B18413" s="21" t="s">
        <v>10184</v>
      </c>
      <c r="C18413" s="21" t="s">
        <v>167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6</v>
      </c>
      <c r="B18414" s="21" t="s">
        <v>6493</v>
      </c>
      <c r="C18414" s="21" t="s">
        <v>167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6</v>
      </c>
      <c r="B18415" s="21" t="s">
        <v>10185</v>
      </c>
      <c r="C18415" s="21" t="s">
        <v>167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6</v>
      </c>
      <c r="B18416" s="21" t="s">
        <v>10186</v>
      </c>
      <c r="C18416" s="21" t="s">
        <v>167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6</v>
      </c>
      <c r="B18417" s="21" t="s">
        <v>10187</v>
      </c>
      <c r="C18417" s="21" t="s">
        <v>167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6</v>
      </c>
      <c r="B18418" s="21" t="s">
        <v>10188</v>
      </c>
      <c r="C18418" s="21" t="s">
        <v>167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6</v>
      </c>
      <c r="B18419" s="21" t="s">
        <v>10189</v>
      </c>
      <c r="C18419" s="21" t="s">
        <v>167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6</v>
      </c>
      <c r="B18420" s="21" t="s">
        <v>5519</v>
      </c>
      <c r="C18420" s="21" t="s">
        <v>167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6</v>
      </c>
      <c r="B18421" s="21" t="s">
        <v>10190</v>
      </c>
      <c r="C18421" s="21" t="s">
        <v>167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6</v>
      </c>
      <c r="B18422" s="21" t="s">
        <v>10191</v>
      </c>
      <c r="C18422" s="21" t="s">
        <v>167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6</v>
      </c>
      <c r="B18423" s="21" t="s">
        <v>10192</v>
      </c>
      <c r="C18423" s="21" t="s">
        <v>167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6</v>
      </c>
      <c r="B18424" s="21" t="s">
        <v>10193</v>
      </c>
      <c r="C18424" s="21" t="s">
        <v>167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6</v>
      </c>
      <c r="B18425" s="21" t="s">
        <v>10194</v>
      </c>
      <c r="C18425" s="21" t="s">
        <v>167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6</v>
      </c>
      <c r="B18426" s="21" t="s">
        <v>10195</v>
      </c>
      <c r="C18426" s="21" t="s">
        <v>167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6</v>
      </c>
      <c r="B18427" s="21" t="s">
        <v>10196</v>
      </c>
      <c r="C18427" s="21" t="s">
        <v>167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6</v>
      </c>
      <c r="B18428" s="21" t="s">
        <v>10197</v>
      </c>
      <c r="C18428" s="21" t="s">
        <v>167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6</v>
      </c>
      <c r="B18429" s="21" t="s">
        <v>10198</v>
      </c>
      <c r="C18429" s="21" t="s">
        <v>167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6</v>
      </c>
      <c r="B18430" s="21" t="s">
        <v>10199</v>
      </c>
      <c r="C18430" s="21" t="s">
        <v>167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6</v>
      </c>
      <c r="B18431" s="21" t="s">
        <v>10200</v>
      </c>
      <c r="C18431" s="21" t="s">
        <v>167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6</v>
      </c>
      <c r="B18432" s="21" t="s">
        <v>10201</v>
      </c>
      <c r="C18432" s="21" t="s">
        <v>167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6</v>
      </c>
      <c r="B18433" s="21" t="s">
        <v>10202</v>
      </c>
      <c r="C18433" s="21" t="s">
        <v>167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6</v>
      </c>
      <c r="B18434" s="21" t="s">
        <v>10203</v>
      </c>
      <c r="C18434" s="21" t="s">
        <v>167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6</v>
      </c>
      <c r="B18435" s="21" t="s">
        <v>10204</v>
      </c>
      <c r="C18435" s="21" t="s">
        <v>167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6</v>
      </c>
      <c r="B18436" s="21" t="s">
        <v>10205</v>
      </c>
      <c r="C18436" s="21" t="s">
        <v>167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6</v>
      </c>
      <c r="B18437" s="21" t="s">
        <v>10206</v>
      </c>
      <c r="C18437" s="21" t="s">
        <v>167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6</v>
      </c>
      <c r="B18438" s="21" t="s">
        <v>10207</v>
      </c>
      <c r="C18438" s="21" t="s">
        <v>167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6</v>
      </c>
      <c r="B18439" s="21" t="s">
        <v>10208</v>
      </c>
      <c r="C18439" s="21" t="s">
        <v>167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6</v>
      </c>
      <c r="B18440" s="21" t="s">
        <v>10209</v>
      </c>
      <c r="C18440" s="21" t="s">
        <v>167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6</v>
      </c>
      <c r="B18441" s="21" t="s">
        <v>10210</v>
      </c>
      <c r="C18441" s="21" t="s">
        <v>167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6</v>
      </c>
      <c r="B18442" s="21" t="s">
        <v>10211</v>
      </c>
      <c r="C18442" s="21" t="s">
        <v>167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6</v>
      </c>
      <c r="B18443" s="21" t="s">
        <v>10212</v>
      </c>
      <c r="C18443" s="21" t="s">
        <v>167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6</v>
      </c>
      <c r="B18444" s="21" t="s">
        <v>10213</v>
      </c>
      <c r="C18444" s="21" t="s">
        <v>167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6</v>
      </c>
      <c r="B18445" s="21" t="s">
        <v>10214</v>
      </c>
      <c r="C18445" s="21" t="s">
        <v>167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6</v>
      </c>
      <c r="B18446" s="21" t="s">
        <v>10215</v>
      </c>
      <c r="C18446" s="21" t="s">
        <v>167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6</v>
      </c>
      <c r="B18447" s="21" t="s">
        <v>10217</v>
      </c>
      <c r="C18447" s="21" t="s">
        <v>167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6</v>
      </c>
      <c r="B18448" s="21" t="s">
        <v>10218</v>
      </c>
      <c r="C18448" s="21" t="s">
        <v>167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6</v>
      </c>
      <c r="B18449" s="21" t="s">
        <v>10219</v>
      </c>
      <c r="C18449" s="21" t="s">
        <v>167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6</v>
      </c>
      <c r="B18450" s="21" t="s">
        <v>10220</v>
      </c>
      <c r="C18450" s="21" t="s">
        <v>167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6</v>
      </c>
      <c r="B18451" s="21" t="s">
        <v>10221</v>
      </c>
      <c r="C18451" s="21" t="s">
        <v>167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6</v>
      </c>
      <c r="B18452" s="21" t="s">
        <v>10222</v>
      </c>
      <c r="C18452" s="21" t="s">
        <v>167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6</v>
      </c>
      <c r="B18453" s="21" t="s">
        <v>10223</v>
      </c>
      <c r="C18453" s="21" t="s">
        <v>167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6</v>
      </c>
      <c r="B18454" s="21" t="s">
        <v>10224</v>
      </c>
      <c r="C18454" s="21" t="s">
        <v>167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6</v>
      </c>
      <c r="B18455" s="21" t="s">
        <v>10225</v>
      </c>
      <c r="C18455" s="21" t="s">
        <v>167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6</v>
      </c>
      <c r="B18456" s="21" t="s">
        <v>10226</v>
      </c>
      <c r="C18456" s="21" t="s">
        <v>167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6</v>
      </c>
      <c r="B18457" s="21" t="s">
        <v>10227</v>
      </c>
      <c r="C18457" s="21" t="s">
        <v>167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6</v>
      </c>
      <c r="B18458" s="21" t="s">
        <v>10228</v>
      </c>
      <c r="C18458" s="21" t="s">
        <v>167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6</v>
      </c>
      <c r="B18459" s="21" t="s">
        <v>10229</v>
      </c>
      <c r="C18459" s="21" t="s">
        <v>167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6</v>
      </c>
      <c r="B18460" s="21" t="s">
        <v>10230</v>
      </c>
      <c r="C18460" s="21" t="s">
        <v>167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6</v>
      </c>
      <c r="B18461" s="21" t="s">
        <v>10231</v>
      </c>
      <c r="C18461" s="21" t="s">
        <v>167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6</v>
      </c>
      <c r="B18462" s="21" t="s">
        <v>10232</v>
      </c>
      <c r="C18462" s="21" t="s">
        <v>167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6</v>
      </c>
      <c r="B18463" s="21" t="s">
        <v>10233</v>
      </c>
      <c r="C18463" s="21" t="s">
        <v>167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6</v>
      </c>
      <c r="B18464" s="21" t="s">
        <v>10234</v>
      </c>
      <c r="C18464" s="21" t="s">
        <v>167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6</v>
      </c>
      <c r="B18465" s="21" t="s">
        <v>10235</v>
      </c>
      <c r="C18465" s="21" t="s">
        <v>167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6</v>
      </c>
      <c r="B18466" s="21" t="s">
        <v>14647</v>
      </c>
      <c r="C18466" s="21" t="s">
        <v>167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6</v>
      </c>
      <c r="B18467" s="21" t="s">
        <v>10236</v>
      </c>
      <c r="C18467" s="21" t="s">
        <v>167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6</v>
      </c>
      <c r="B18468" s="21" t="s">
        <v>10237</v>
      </c>
      <c r="C18468" s="21" t="s">
        <v>167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6</v>
      </c>
      <c r="B18469" s="21" t="s">
        <v>10238</v>
      </c>
      <c r="C18469" s="21" t="s">
        <v>167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6</v>
      </c>
      <c r="B18470" s="21" t="s">
        <v>10239</v>
      </c>
      <c r="C18470" s="21" t="s">
        <v>167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8</v>
      </c>
      <c r="B18471" s="21" t="s">
        <v>5183</v>
      </c>
      <c r="C18471" s="21" t="s">
        <v>167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8</v>
      </c>
      <c r="B18472" s="21" t="s">
        <v>10240</v>
      </c>
      <c r="C18472" s="21" t="s">
        <v>167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8</v>
      </c>
      <c r="B18473" s="21" t="s">
        <v>10241</v>
      </c>
      <c r="C18473" s="21" t="s">
        <v>167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8</v>
      </c>
      <c r="B18474" s="21" t="s">
        <v>7481</v>
      </c>
      <c r="C18474" s="21" t="s">
        <v>167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8</v>
      </c>
      <c r="B18475" s="21" t="s">
        <v>10242</v>
      </c>
      <c r="C18475" s="21" t="s">
        <v>167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8</v>
      </c>
      <c r="B18476" s="21" t="s">
        <v>10243</v>
      </c>
      <c r="C18476" s="21" t="s">
        <v>167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8</v>
      </c>
      <c r="B18477" s="21" t="s">
        <v>14648</v>
      </c>
      <c r="C18477" s="21" t="s">
        <v>167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8</v>
      </c>
      <c r="B18478" s="21" t="s">
        <v>10584</v>
      </c>
      <c r="C18478" s="21" t="s">
        <v>167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8</v>
      </c>
      <c r="B18479" s="21" t="s">
        <v>14649</v>
      </c>
      <c r="C18479" s="21" t="s">
        <v>167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8</v>
      </c>
      <c r="B18480" s="21" t="s">
        <v>14650</v>
      </c>
      <c r="C18480" s="21" t="s">
        <v>167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8</v>
      </c>
      <c r="B18481" s="21" t="s">
        <v>10244</v>
      </c>
      <c r="C18481" s="21" t="s">
        <v>167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8</v>
      </c>
      <c r="B18482" s="21" t="s">
        <v>10245</v>
      </c>
      <c r="C18482" s="21" t="s">
        <v>167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8</v>
      </c>
      <c r="B18483" s="21" t="s">
        <v>10246</v>
      </c>
      <c r="C18483" s="21" t="s">
        <v>167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8</v>
      </c>
      <c r="B18484" s="21" t="s">
        <v>14651</v>
      </c>
      <c r="C18484" s="21" t="s">
        <v>167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8</v>
      </c>
      <c r="B18485" s="21" t="s">
        <v>10247</v>
      </c>
      <c r="C18485" s="21" t="s">
        <v>167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8</v>
      </c>
      <c r="B18486" s="21" t="s">
        <v>10248</v>
      </c>
      <c r="C18486" s="21" t="s">
        <v>167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8</v>
      </c>
      <c r="B18487" s="21" t="s">
        <v>10249</v>
      </c>
      <c r="C18487" s="21" t="s">
        <v>167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8</v>
      </c>
      <c r="B18488" s="21" t="s">
        <v>10250</v>
      </c>
      <c r="C18488" s="21" t="s">
        <v>167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8</v>
      </c>
      <c r="B18489" s="21" t="s">
        <v>10251</v>
      </c>
      <c r="C18489" s="21" t="s">
        <v>167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8</v>
      </c>
      <c r="B18490" s="21" t="s">
        <v>10252</v>
      </c>
      <c r="C18490" s="21" t="s">
        <v>167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8</v>
      </c>
      <c r="B18491" s="21" t="s">
        <v>10253</v>
      </c>
      <c r="C18491" s="21" t="s">
        <v>167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8</v>
      </c>
      <c r="B18492" s="21" t="s">
        <v>10254</v>
      </c>
      <c r="C18492" s="21" t="s">
        <v>167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8</v>
      </c>
      <c r="B18493" s="21" t="s">
        <v>10255</v>
      </c>
      <c r="C18493" s="21" t="s">
        <v>167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8</v>
      </c>
      <c r="B18494" s="21" t="s">
        <v>14652</v>
      </c>
      <c r="C18494" s="21" t="s">
        <v>167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8</v>
      </c>
      <c r="B18495" s="21" t="s">
        <v>14653</v>
      </c>
      <c r="C18495" s="21" t="s">
        <v>167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8</v>
      </c>
      <c r="B18496" s="21" t="s">
        <v>10256</v>
      </c>
      <c r="C18496" s="21" t="s">
        <v>167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7</v>
      </c>
      <c r="B18497" s="21" t="s">
        <v>10258</v>
      </c>
      <c r="C18497" s="21" t="s">
        <v>167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7</v>
      </c>
      <c r="B18498" s="21" t="s">
        <v>10259</v>
      </c>
      <c r="C18498" s="21" t="s">
        <v>167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7</v>
      </c>
      <c r="B18499" s="21" t="s">
        <v>10260</v>
      </c>
      <c r="C18499" s="21" t="s">
        <v>167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7</v>
      </c>
      <c r="B18500" s="21" t="s">
        <v>10261</v>
      </c>
      <c r="C18500" s="21" t="s">
        <v>167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7</v>
      </c>
      <c r="B18501" s="21" t="s">
        <v>10262</v>
      </c>
      <c r="C18501" s="21" t="s">
        <v>167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7</v>
      </c>
      <c r="B18502" s="21" t="s">
        <v>6920</v>
      </c>
      <c r="C18502" s="21" t="s">
        <v>167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7</v>
      </c>
      <c r="B18503" s="21" t="s">
        <v>10263</v>
      </c>
      <c r="C18503" s="21" t="s">
        <v>167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7</v>
      </c>
      <c r="B18504" s="21" t="s">
        <v>10264</v>
      </c>
      <c r="C18504" s="21" t="s">
        <v>167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7</v>
      </c>
      <c r="B18505" s="21" t="s">
        <v>10265</v>
      </c>
      <c r="C18505" s="21" t="s">
        <v>167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7</v>
      </c>
      <c r="B18506" s="21" t="s">
        <v>10266</v>
      </c>
      <c r="C18506" s="21" t="s">
        <v>167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7</v>
      </c>
      <c r="B18507" s="21" t="s">
        <v>10267</v>
      </c>
      <c r="C18507" s="21" t="s">
        <v>167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7</v>
      </c>
      <c r="B18508" s="21" t="s">
        <v>10268</v>
      </c>
      <c r="C18508" s="21" t="s">
        <v>167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7</v>
      </c>
      <c r="B18509" s="21" t="s">
        <v>10269</v>
      </c>
      <c r="C18509" s="21" t="s">
        <v>167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7</v>
      </c>
      <c r="B18510" s="21" t="s">
        <v>10270</v>
      </c>
      <c r="C18510" s="21" t="s">
        <v>167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7</v>
      </c>
      <c r="B18511" s="21" t="s">
        <v>10271</v>
      </c>
      <c r="C18511" s="21" t="s">
        <v>167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7</v>
      </c>
      <c r="B18512" s="21" t="s">
        <v>10272</v>
      </c>
      <c r="C18512" s="21" t="s">
        <v>167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7</v>
      </c>
      <c r="B18513" s="21" t="s">
        <v>10273</v>
      </c>
      <c r="C18513" s="21" t="s">
        <v>167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4</v>
      </c>
      <c r="B18514" s="21" t="s">
        <v>10275</v>
      </c>
      <c r="C18514" s="21" t="s">
        <v>167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4</v>
      </c>
      <c r="B18515" s="21" t="s">
        <v>10276</v>
      </c>
      <c r="C18515" s="21" t="s">
        <v>167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4</v>
      </c>
      <c r="B18516" s="21" t="s">
        <v>10277</v>
      </c>
      <c r="C18516" s="21" t="s">
        <v>167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4</v>
      </c>
      <c r="B18517" s="21" t="s">
        <v>10278</v>
      </c>
      <c r="C18517" s="21" t="s">
        <v>167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4</v>
      </c>
      <c r="B18518" s="21" t="s">
        <v>6298</v>
      </c>
      <c r="C18518" s="21" t="s">
        <v>167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4</v>
      </c>
      <c r="B18519" s="21" t="s">
        <v>10279</v>
      </c>
      <c r="C18519" s="21" t="s">
        <v>167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4</v>
      </c>
      <c r="B18520" s="21" t="s">
        <v>10280</v>
      </c>
      <c r="C18520" s="21" t="s">
        <v>167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4</v>
      </c>
      <c r="B18521" s="21" t="s">
        <v>10281</v>
      </c>
      <c r="C18521" s="21" t="s">
        <v>167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4</v>
      </c>
      <c r="B18522" s="21" t="s">
        <v>10282</v>
      </c>
      <c r="C18522" s="21" t="s">
        <v>167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4</v>
      </c>
      <c r="B18523" s="21" t="s">
        <v>10283</v>
      </c>
      <c r="C18523" s="21" t="s">
        <v>167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4</v>
      </c>
      <c r="B18524" s="21" t="s">
        <v>10284</v>
      </c>
      <c r="C18524" s="21" t="s">
        <v>167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4</v>
      </c>
      <c r="B18525" s="21" t="s">
        <v>10285</v>
      </c>
      <c r="C18525" s="21" t="s">
        <v>167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4</v>
      </c>
      <c r="B18526" s="21" t="s">
        <v>10286</v>
      </c>
      <c r="C18526" s="21" t="s">
        <v>167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7</v>
      </c>
      <c r="B18527" s="21" t="s">
        <v>10288</v>
      </c>
      <c r="C18527" s="21" t="s">
        <v>167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7</v>
      </c>
      <c r="B18528" s="21" t="s">
        <v>10289</v>
      </c>
      <c r="C18528" s="21" t="s">
        <v>167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7</v>
      </c>
      <c r="B18529" s="21" t="s">
        <v>10290</v>
      </c>
      <c r="C18529" s="21" t="s">
        <v>167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7</v>
      </c>
      <c r="B18530" s="21" t="s">
        <v>10291</v>
      </c>
      <c r="C18530" s="21" t="s">
        <v>167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7</v>
      </c>
      <c r="B18531" s="21" t="s">
        <v>9646</v>
      </c>
      <c r="C18531" s="21" t="s">
        <v>167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7</v>
      </c>
      <c r="B18532" s="21" t="s">
        <v>10292</v>
      </c>
      <c r="C18532" s="21" t="s">
        <v>167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7</v>
      </c>
      <c r="B18533" s="21" t="s">
        <v>10293</v>
      </c>
      <c r="C18533" s="21" t="s">
        <v>167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7</v>
      </c>
      <c r="B18534" s="21" t="s">
        <v>10294</v>
      </c>
      <c r="C18534" s="21" t="s">
        <v>167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7</v>
      </c>
      <c r="B18535" s="21" t="s">
        <v>10295</v>
      </c>
      <c r="C18535" s="21" t="s">
        <v>167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7</v>
      </c>
      <c r="B18536" s="21" t="s">
        <v>10296</v>
      </c>
      <c r="C18536" s="21" t="s">
        <v>167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7</v>
      </c>
      <c r="B18537" s="21" t="s">
        <v>10297</v>
      </c>
      <c r="C18537" s="21" t="s">
        <v>167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7</v>
      </c>
      <c r="B18538" s="21" t="s">
        <v>10298</v>
      </c>
      <c r="C18538" s="21" t="s">
        <v>167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7</v>
      </c>
      <c r="B18539" s="21" t="s">
        <v>10299</v>
      </c>
      <c r="C18539" s="21" t="s">
        <v>167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300</v>
      </c>
      <c r="B18540" s="21" t="s">
        <v>10301</v>
      </c>
      <c r="C18540" s="21" t="s">
        <v>167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300</v>
      </c>
      <c r="B18541" s="21" t="s">
        <v>4979</v>
      </c>
      <c r="C18541" s="21" t="s">
        <v>167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300</v>
      </c>
      <c r="B18542" s="21" t="s">
        <v>6924</v>
      </c>
      <c r="C18542" s="21" t="s">
        <v>167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300</v>
      </c>
      <c r="B18543" s="21" t="s">
        <v>10302</v>
      </c>
      <c r="C18543" s="21" t="s">
        <v>167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300</v>
      </c>
      <c r="B18544" s="21" t="s">
        <v>10303</v>
      </c>
      <c r="C18544" s="21" t="s">
        <v>167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300</v>
      </c>
      <c r="B18545" s="21" t="s">
        <v>10304</v>
      </c>
      <c r="C18545" s="21" t="s">
        <v>167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300</v>
      </c>
      <c r="B18546" s="21" t="s">
        <v>10305</v>
      </c>
      <c r="C18546" s="21" t="s">
        <v>167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300</v>
      </c>
      <c r="B18547" s="21" t="s">
        <v>10306</v>
      </c>
      <c r="C18547" s="21" t="s">
        <v>167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300</v>
      </c>
      <c r="B18548" s="21" t="s">
        <v>10307</v>
      </c>
      <c r="C18548" s="21" t="s">
        <v>167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300</v>
      </c>
      <c r="B18549" s="21" t="s">
        <v>10308</v>
      </c>
      <c r="C18549" s="21" t="s">
        <v>167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300</v>
      </c>
      <c r="B18550" s="21" t="s">
        <v>10309</v>
      </c>
      <c r="C18550" s="21" t="s">
        <v>167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300</v>
      </c>
      <c r="B18551" s="21" t="s">
        <v>10310</v>
      </c>
      <c r="C18551" s="21" t="s">
        <v>167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300</v>
      </c>
      <c r="B18552" s="21" t="s">
        <v>10311</v>
      </c>
      <c r="C18552" s="21" t="s">
        <v>167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300</v>
      </c>
      <c r="B18553" s="21" t="s">
        <v>10312</v>
      </c>
      <c r="C18553" s="21" t="s">
        <v>167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300</v>
      </c>
      <c r="B18554" s="21" t="s">
        <v>6066</v>
      </c>
      <c r="C18554" s="21" t="s">
        <v>167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300</v>
      </c>
      <c r="B18555" s="21" t="s">
        <v>10313</v>
      </c>
      <c r="C18555" s="21" t="s">
        <v>167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300</v>
      </c>
      <c r="B18556" s="21" t="s">
        <v>10314</v>
      </c>
      <c r="C18556" s="21" t="s">
        <v>167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300</v>
      </c>
      <c r="B18557" s="21" t="s">
        <v>9397</v>
      </c>
      <c r="C18557" s="21" t="s">
        <v>167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5</v>
      </c>
      <c r="B18558" s="21" t="s">
        <v>10316</v>
      </c>
      <c r="C18558" s="21" t="s">
        <v>167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5</v>
      </c>
      <c r="B18559" s="21" t="s">
        <v>10317</v>
      </c>
      <c r="C18559" s="21" t="s">
        <v>167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5</v>
      </c>
      <c r="B18560" s="21" t="s">
        <v>10318</v>
      </c>
      <c r="C18560" s="21" t="s">
        <v>167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5</v>
      </c>
      <c r="B18561" s="21" t="s">
        <v>10319</v>
      </c>
      <c r="C18561" s="21" t="s">
        <v>167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5</v>
      </c>
      <c r="B18562" s="21" t="s">
        <v>10320</v>
      </c>
      <c r="C18562" s="21" t="s">
        <v>167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5</v>
      </c>
      <c r="B18563" s="21" t="s">
        <v>10321</v>
      </c>
      <c r="C18563" s="21" t="s">
        <v>167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5</v>
      </c>
      <c r="B18564" s="21" t="s">
        <v>10322</v>
      </c>
      <c r="C18564" s="21" t="s">
        <v>167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5</v>
      </c>
      <c r="B18565" s="21" t="s">
        <v>10323</v>
      </c>
      <c r="C18565" s="21" t="s">
        <v>167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5</v>
      </c>
      <c r="B18566" s="21" t="s">
        <v>10324</v>
      </c>
      <c r="C18566" s="21" t="s">
        <v>167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5</v>
      </c>
      <c r="B18567" s="21" t="s">
        <v>10325</v>
      </c>
      <c r="C18567" s="21" t="s">
        <v>167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5</v>
      </c>
      <c r="B18568" s="21" t="s">
        <v>10326</v>
      </c>
      <c r="C18568" s="21" t="s">
        <v>167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5</v>
      </c>
      <c r="B18569" s="21" t="s">
        <v>10327</v>
      </c>
      <c r="C18569" s="21" t="s">
        <v>167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5</v>
      </c>
      <c r="B18570" s="21" t="s">
        <v>10328</v>
      </c>
      <c r="C18570" s="21" t="s">
        <v>167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5</v>
      </c>
      <c r="B18571" s="21" t="s">
        <v>10329</v>
      </c>
      <c r="C18571" s="21" t="s">
        <v>167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5</v>
      </c>
      <c r="B18572" s="21" t="s">
        <v>9286</v>
      </c>
      <c r="C18572" s="21" t="s">
        <v>167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5</v>
      </c>
      <c r="B18573" s="21" t="s">
        <v>10330</v>
      </c>
      <c r="C18573" s="21" t="s">
        <v>167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1</v>
      </c>
      <c r="B18574" s="21" t="s">
        <v>10332</v>
      </c>
      <c r="C18574" s="21" t="s">
        <v>167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1</v>
      </c>
      <c r="B18575" s="21" t="s">
        <v>6794</v>
      </c>
      <c r="C18575" s="21" t="s">
        <v>167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1</v>
      </c>
      <c r="B18576" s="21" t="s">
        <v>10333</v>
      </c>
      <c r="C18576" s="21" t="s">
        <v>167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1</v>
      </c>
      <c r="B18577" s="21" t="s">
        <v>10334</v>
      </c>
      <c r="C18577" s="21" t="s">
        <v>167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1</v>
      </c>
      <c r="B18578" s="21" t="s">
        <v>10335</v>
      </c>
      <c r="C18578" s="21" t="s">
        <v>167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1</v>
      </c>
      <c r="B18579" s="21" t="s">
        <v>10336</v>
      </c>
      <c r="C18579" s="21" t="s">
        <v>167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7</v>
      </c>
      <c r="B18580" s="21" t="s">
        <v>10338</v>
      </c>
      <c r="C18580" s="21" t="s">
        <v>167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7</v>
      </c>
      <c r="B18581" s="21" t="s">
        <v>10339</v>
      </c>
      <c r="C18581" s="21" t="s">
        <v>167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7</v>
      </c>
      <c r="B18582" s="21" t="s">
        <v>10340</v>
      </c>
      <c r="C18582" s="21" t="s">
        <v>167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7</v>
      </c>
      <c r="B18583" s="21" t="s">
        <v>10341</v>
      </c>
      <c r="C18583" s="21" t="s">
        <v>167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7</v>
      </c>
      <c r="B18584" s="21" t="s">
        <v>10342</v>
      </c>
      <c r="C18584" s="21" t="s">
        <v>167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7</v>
      </c>
      <c r="B18585" s="21" t="s">
        <v>10343</v>
      </c>
      <c r="C18585" s="21" t="s">
        <v>167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7</v>
      </c>
      <c r="B18586" s="21" t="s">
        <v>10344</v>
      </c>
      <c r="C18586" s="21" t="s">
        <v>167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7</v>
      </c>
      <c r="B18587" s="21" t="s">
        <v>10345</v>
      </c>
      <c r="C18587" s="21" t="s">
        <v>167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7</v>
      </c>
      <c r="B18588" s="21" t="s">
        <v>10346</v>
      </c>
      <c r="C18588" s="21" t="s">
        <v>167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7</v>
      </c>
      <c r="B18589" s="21" t="s">
        <v>10347</v>
      </c>
      <c r="C18589" s="21" t="s">
        <v>167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7</v>
      </c>
      <c r="B18590" s="21" t="s">
        <v>10348</v>
      </c>
      <c r="C18590" s="21" t="s">
        <v>167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7</v>
      </c>
      <c r="B18591" s="21" t="s">
        <v>10349</v>
      </c>
      <c r="C18591" s="21" t="s">
        <v>167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7</v>
      </c>
      <c r="B18592" s="21" t="s">
        <v>10350</v>
      </c>
      <c r="C18592" s="21" t="s">
        <v>167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7</v>
      </c>
      <c r="B18593" s="21" t="s">
        <v>10351</v>
      </c>
      <c r="C18593" s="21" t="s">
        <v>167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7</v>
      </c>
      <c r="B18594" s="21" t="s">
        <v>10352</v>
      </c>
      <c r="C18594" s="21" t="s">
        <v>167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7</v>
      </c>
      <c r="B18595" s="21" t="s">
        <v>6770</v>
      </c>
      <c r="C18595" s="21" t="s">
        <v>167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7</v>
      </c>
      <c r="B18596" s="21" t="s">
        <v>10353</v>
      </c>
      <c r="C18596" s="21" t="s">
        <v>167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7</v>
      </c>
      <c r="B18597" s="21" t="s">
        <v>10354</v>
      </c>
      <c r="C18597" s="21" t="s">
        <v>167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7</v>
      </c>
      <c r="B18598" s="21" t="s">
        <v>10355</v>
      </c>
      <c r="C18598" s="21" t="s">
        <v>167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7</v>
      </c>
      <c r="B18599" s="21" t="s">
        <v>10356</v>
      </c>
      <c r="C18599" s="21" t="s">
        <v>167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7</v>
      </c>
      <c r="B18600" s="21" t="s">
        <v>10357</v>
      </c>
      <c r="C18600" s="21" t="s">
        <v>167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7</v>
      </c>
      <c r="B18601" s="21" t="s">
        <v>10358</v>
      </c>
      <c r="C18601" s="21" t="s">
        <v>167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7</v>
      </c>
      <c r="B18602" s="21" t="s">
        <v>6601</v>
      </c>
      <c r="C18602" s="21" t="s">
        <v>167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9</v>
      </c>
      <c r="B18603" s="21" t="s">
        <v>10360</v>
      </c>
      <c r="C18603" s="21" t="s">
        <v>167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9</v>
      </c>
      <c r="B18604" s="21" t="s">
        <v>10361</v>
      </c>
      <c r="C18604" s="21" t="s">
        <v>167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9</v>
      </c>
      <c r="B18605" s="21" t="s">
        <v>10362</v>
      </c>
      <c r="C18605" s="21" t="s">
        <v>167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9</v>
      </c>
      <c r="B18606" s="21" t="s">
        <v>10363</v>
      </c>
      <c r="C18606" s="21" t="s">
        <v>167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9</v>
      </c>
      <c r="B18607" s="21" t="s">
        <v>10364</v>
      </c>
      <c r="C18607" s="21" t="s">
        <v>167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9</v>
      </c>
      <c r="B18608" s="21" t="s">
        <v>10365</v>
      </c>
      <c r="C18608" s="21" t="s">
        <v>167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9</v>
      </c>
      <c r="B18609" s="21" t="s">
        <v>10366</v>
      </c>
      <c r="C18609" s="21" t="s">
        <v>167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9</v>
      </c>
      <c r="B18610" s="21" t="s">
        <v>6164</v>
      </c>
      <c r="C18610" s="21" t="s">
        <v>167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9</v>
      </c>
      <c r="B18611" s="21" t="s">
        <v>10367</v>
      </c>
      <c r="C18611" s="21" t="s">
        <v>167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9</v>
      </c>
      <c r="B18612" s="21" t="s">
        <v>10368</v>
      </c>
      <c r="C18612" s="21" t="s">
        <v>167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9</v>
      </c>
      <c r="B18613" s="21" t="s">
        <v>10369</v>
      </c>
      <c r="C18613" s="21" t="s">
        <v>167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9</v>
      </c>
      <c r="B18614" s="21" t="s">
        <v>10370</v>
      </c>
      <c r="C18614" s="21" t="s">
        <v>167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1</v>
      </c>
      <c r="B18615" s="21" t="s">
        <v>10372</v>
      </c>
      <c r="C18615" s="21" t="s">
        <v>167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3</v>
      </c>
      <c r="B18616" s="21" t="s">
        <v>10374</v>
      </c>
      <c r="C18616" s="21" t="s">
        <v>167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5</v>
      </c>
      <c r="B18617" s="21" t="s">
        <v>10376</v>
      </c>
      <c r="C18617" s="21" t="s">
        <v>167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5</v>
      </c>
      <c r="B18618" s="21" t="s">
        <v>10377</v>
      </c>
      <c r="C18618" s="21" t="s">
        <v>167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5</v>
      </c>
      <c r="B18619" s="21" t="s">
        <v>10378</v>
      </c>
      <c r="C18619" s="21" t="s">
        <v>167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5</v>
      </c>
      <c r="B18620" s="21" t="s">
        <v>10379</v>
      </c>
      <c r="C18620" s="21" t="s">
        <v>167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5</v>
      </c>
      <c r="B18621" s="21" t="s">
        <v>10380</v>
      </c>
      <c r="C18621" s="21" t="s">
        <v>167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6</v>
      </c>
      <c r="B18622" s="21" t="s">
        <v>10381</v>
      </c>
      <c r="C18622" s="21" t="s">
        <v>167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6</v>
      </c>
      <c r="B18623" s="21" t="s">
        <v>10382</v>
      </c>
      <c r="C18623" s="21" t="s">
        <v>167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6</v>
      </c>
      <c r="B18624" s="21" t="s">
        <v>10383</v>
      </c>
      <c r="C18624" s="21" t="s">
        <v>167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6</v>
      </c>
      <c r="B18625" s="21" t="s">
        <v>10384</v>
      </c>
      <c r="C18625" s="21" t="s">
        <v>167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6</v>
      </c>
      <c r="B18626" s="21" t="s">
        <v>10385</v>
      </c>
      <c r="C18626" s="21" t="s">
        <v>167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6</v>
      </c>
      <c r="B18627" s="21" t="s">
        <v>10386</v>
      </c>
      <c r="C18627" s="21" t="s">
        <v>167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6</v>
      </c>
      <c r="B18628" s="21" t="s">
        <v>10132</v>
      </c>
      <c r="C18628" s="21" t="s">
        <v>167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6</v>
      </c>
      <c r="B18629" s="21" t="s">
        <v>10387</v>
      </c>
      <c r="C18629" s="21" t="s">
        <v>167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6</v>
      </c>
      <c r="B18630" s="21" t="s">
        <v>10388</v>
      </c>
      <c r="C18630" s="21" t="s">
        <v>167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6</v>
      </c>
      <c r="B18631" s="21" t="s">
        <v>10389</v>
      </c>
      <c r="C18631" s="21" t="s">
        <v>167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6</v>
      </c>
      <c r="B18632" s="21" t="s">
        <v>10390</v>
      </c>
      <c r="C18632" s="21" t="s">
        <v>167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6</v>
      </c>
      <c r="B18633" s="21" t="s">
        <v>10391</v>
      </c>
      <c r="C18633" s="21" t="s">
        <v>167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6</v>
      </c>
      <c r="B18634" s="21" t="s">
        <v>10392</v>
      </c>
      <c r="C18634" s="21" t="s">
        <v>167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6</v>
      </c>
      <c r="B18635" s="21" t="s">
        <v>10393</v>
      </c>
      <c r="C18635" s="21" t="s">
        <v>167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6</v>
      </c>
      <c r="B18636" s="21" t="s">
        <v>10394</v>
      </c>
      <c r="C18636" s="21" t="s">
        <v>167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6</v>
      </c>
      <c r="B18637" s="21" t="s">
        <v>10395</v>
      </c>
      <c r="C18637" s="21" t="s">
        <v>167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6</v>
      </c>
      <c r="B18638" s="21" t="s">
        <v>10396</v>
      </c>
      <c r="C18638" s="21" t="s">
        <v>167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6</v>
      </c>
      <c r="B18639" s="21" t="s">
        <v>10397</v>
      </c>
      <c r="C18639" s="21" t="s">
        <v>167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6</v>
      </c>
      <c r="B18640" s="21" t="s">
        <v>10398</v>
      </c>
      <c r="C18640" s="21" t="s">
        <v>167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6</v>
      </c>
      <c r="B18641" s="21" t="s">
        <v>10399</v>
      </c>
      <c r="C18641" s="21" t="s">
        <v>167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6</v>
      </c>
      <c r="B18642" s="21" t="s">
        <v>5628</v>
      </c>
      <c r="C18642" s="21" t="s">
        <v>167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6</v>
      </c>
      <c r="B18643" s="21" t="s">
        <v>10400</v>
      </c>
      <c r="C18643" s="21" t="s">
        <v>167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6</v>
      </c>
      <c r="B18644" s="21" t="s">
        <v>10401</v>
      </c>
      <c r="C18644" s="21" t="s">
        <v>167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6</v>
      </c>
      <c r="B18645" s="21" t="s">
        <v>10402</v>
      </c>
      <c r="C18645" s="21" t="s">
        <v>167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6</v>
      </c>
      <c r="B18646" s="21" t="s">
        <v>10403</v>
      </c>
      <c r="C18646" s="21" t="s">
        <v>167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6</v>
      </c>
      <c r="B18647" s="21" t="s">
        <v>7002</v>
      </c>
      <c r="C18647" s="21" t="s">
        <v>167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6</v>
      </c>
      <c r="B18648" s="21" t="s">
        <v>10404</v>
      </c>
      <c r="C18648" s="21" t="s">
        <v>167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6</v>
      </c>
      <c r="B18649" s="21" t="s">
        <v>14654</v>
      </c>
      <c r="C18649" s="21" t="s">
        <v>167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6</v>
      </c>
      <c r="B18650" s="21" t="s">
        <v>10405</v>
      </c>
      <c r="C18650" s="21" t="s">
        <v>167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6</v>
      </c>
      <c r="B18651" s="21" t="s">
        <v>10406</v>
      </c>
      <c r="C18651" s="21" t="s">
        <v>167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6</v>
      </c>
      <c r="B18652" s="21" t="s">
        <v>10407</v>
      </c>
      <c r="C18652" s="21" t="s">
        <v>167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6</v>
      </c>
      <c r="B18653" s="21" t="s">
        <v>14655</v>
      </c>
      <c r="C18653" s="21" t="s">
        <v>167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6</v>
      </c>
      <c r="B18654" s="21" t="s">
        <v>10408</v>
      </c>
      <c r="C18654" s="21" t="s">
        <v>167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6</v>
      </c>
      <c r="B18655" s="21" t="s">
        <v>10409</v>
      </c>
      <c r="C18655" s="21" t="s">
        <v>167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6</v>
      </c>
      <c r="B18656" s="21" t="s">
        <v>14656</v>
      </c>
      <c r="C18656" s="21" t="s">
        <v>167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6</v>
      </c>
      <c r="B18657" s="21" t="s">
        <v>10410</v>
      </c>
      <c r="C18657" s="21" t="s">
        <v>167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6</v>
      </c>
      <c r="B18658" s="21" t="s">
        <v>10411</v>
      </c>
      <c r="C18658" s="21" t="s">
        <v>167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6</v>
      </c>
      <c r="B18659" s="21" t="s">
        <v>10412</v>
      </c>
      <c r="C18659" s="21" t="s">
        <v>167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6</v>
      </c>
      <c r="B18660" s="21" t="s">
        <v>10413</v>
      </c>
      <c r="C18660" s="21" t="s">
        <v>167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6</v>
      </c>
      <c r="B18661" s="21" t="s">
        <v>10414</v>
      </c>
      <c r="C18661" s="21" t="s">
        <v>167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6</v>
      </c>
      <c r="B18662" s="21" t="s">
        <v>10415</v>
      </c>
      <c r="C18662" s="21" t="s">
        <v>167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6</v>
      </c>
      <c r="B18663" s="21" t="s">
        <v>8746</v>
      </c>
      <c r="C18663" s="21" t="s">
        <v>167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6</v>
      </c>
      <c r="B18664" s="21" t="s">
        <v>14657</v>
      </c>
      <c r="C18664" s="21" t="s">
        <v>167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6</v>
      </c>
      <c r="B18665" s="21" t="s">
        <v>10416</v>
      </c>
      <c r="C18665" s="21" t="s">
        <v>167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6</v>
      </c>
      <c r="B18666" s="21" t="s">
        <v>10417</v>
      </c>
      <c r="C18666" s="21" t="s">
        <v>167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6</v>
      </c>
      <c r="B18667" s="21" t="s">
        <v>10418</v>
      </c>
      <c r="C18667" s="21" t="s">
        <v>167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6</v>
      </c>
      <c r="B18668" s="21" t="s">
        <v>10419</v>
      </c>
      <c r="C18668" s="21" t="s">
        <v>167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6</v>
      </c>
      <c r="B18669" s="21" t="s">
        <v>10420</v>
      </c>
      <c r="C18669" s="21" t="s">
        <v>167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6</v>
      </c>
      <c r="B18670" s="21" t="s">
        <v>14658</v>
      </c>
      <c r="C18670" s="21" t="s">
        <v>167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6</v>
      </c>
      <c r="B18671" s="21" t="s">
        <v>10421</v>
      </c>
      <c r="C18671" s="21" t="s">
        <v>167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6</v>
      </c>
      <c r="B18672" s="21" t="s">
        <v>10422</v>
      </c>
      <c r="C18672" s="21" t="s">
        <v>167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6</v>
      </c>
      <c r="B18673" s="21" t="s">
        <v>10423</v>
      </c>
      <c r="C18673" s="21" t="s">
        <v>167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6</v>
      </c>
      <c r="B18674" s="21" t="s">
        <v>10424</v>
      </c>
      <c r="C18674" s="21" t="s">
        <v>167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6</v>
      </c>
      <c r="B18675" s="21" t="s">
        <v>10425</v>
      </c>
      <c r="C18675" s="21" t="s">
        <v>167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6</v>
      </c>
      <c r="B18676" s="21" t="s">
        <v>10426</v>
      </c>
      <c r="C18676" s="21" t="s">
        <v>167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6</v>
      </c>
      <c r="B18677" s="21" t="s">
        <v>10427</v>
      </c>
      <c r="C18677" s="21" t="s">
        <v>167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6</v>
      </c>
      <c r="B18678" s="21" t="s">
        <v>10428</v>
      </c>
      <c r="C18678" s="21" t="s">
        <v>167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6</v>
      </c>
      <c r="B18679" s="21" t="s">
        <v>14659</v>
      </c>
      <c r="C18679" s="21" t="s">
        <v>167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6</v>
      </c>
      <c r="B18680" s="21" t="s">
        <v>10429</v>
      </c>
      <c r="C18680" s="21" t="s">
        <v>167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6</v>
      </c>
      <c r="B18681" s="21" t="s">
        <v>10430</v>
      </c>
      <c r="C18681" s="21" t="s">
        <v>167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6</v>
      </c>
      <c r="B18682" s="21" t="s">
        <v>10431</v>
      </c>
      <c r="C18682" s="21" t="s">
        <v>167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6</v>
      </c>
      <c r="B18683" s="21" t="s">
        <v>10432</v>
      </c>
      <c r="C18683" s="21" t="s">
        <v>167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6</v>
      </c>
      <c r="B18684" s="21" t="s">
        <v>10433</v>
      </c>
      <c r="C18684" s="21" t="s">
        <v>167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6</v>
      </c>
      <c r="B18685" s="21" t="s">
        <v>10434</v>
      </c>
      <c r="C18685" s="21" t="s">
        <v>167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6</v>
      </c>
      <c r="B18686" s="21" t="s">
        <v>9938</v>
      </c>
      <c r="C18686" s="21" t="s">
        <v>167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6</v>
      </c>
      <c r="B18687" s="21" t="s">
        <v>10435</v>
      </c>
      <c r="C18687" s="21" t="s">
        <v>167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6</v>
      </c>
      <c r="B18688" s="21" t="s">
        <v>10436</v>
      </c>
      <c r="C18688" s="21" t="s">
        <v>167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6</v>
      </c>
      <c r="B18689" s="21" t="s">
        <v>10437</v>
      </c>
      <c r="C18689" s="21" t="s">
        <v>167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6</v>
      </c>
      <c r="B18690" s="21" t="s">
        <v>10438</v>
      </c>
      <c r="C18690" s="21" t="s">
        <v>167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6</v>
      </c>
      <c r="B18691" s="21" t="s">
        <v>10439</v>
      </c>
      <c r="C18691" s="21" t="s">
        <v>167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40</v>
      </c>
      <c r="B18692" s="21" t="s">
        <v>10441</v>
      </c>
      <c r="C18692" s="21" t="s">
        <v>167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40</v>
      </c>
      <c r="B18693" s="21" t="s">
        <v>10442</v>
      </c>
      <c r="C18693" s="21" t="s">
        <v>167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40</v>
      </c>
      <c r="B18694" s="21" t="s">
        <v>10443</v>
      </c>
      <c r="C18694" s="21" t="s">
        <v>167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4</v>
      </c>
      <c r="B18695" s="21" t="s">
        <v>8221</v>
      </c>
      <c r="C18695" s="21" t="s">
        <v>167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4</v>
      </c>
      <c r="B18696" s="21" t="s">
        <v>10445</v>
      </c>
      <c r="C18696" s="21" t="s">
        <v>167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4</v>
      </c>
      <c r="B18697" s="21" t="s">
        <v>10446</v>
      </c>
      <c r="C18697" s="21" t="s">
        <v>167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5</v>
      </c>
      <c r="B18698" s="21" t="s">
        <v>10447</v>
      </c>
      <c r="C18698" s="21" t="s">
        <v>167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5</v>
      </c>
      <c r="B18699" s="21" t="s">
        <v>10448</v>
      </c>
      <c r="C18699" s="21" t="s">
        <v>167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5</v>
      </c>
      <c r="B18700" s="21" t="s">
        <v>10449</v>
      </c>
      <c r="C18700" s="21" t="s">
        <v>167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5</v>
      </c>
      <c r="B18701" s="21" t="s">
        <v>14660</v>
      </c>
      <c r="C18701" s="21" t="s">
        <v>167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5</v>
      </c>
      <c r="B18702" s="21" t="s">
        <v>10450</v>
      </c>
      <c r="C18702" s="21" t="s">
        <v>167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5</v>
      </c>
      <c r="B18703" s="21" t="s">
        <v>8763</v>
      </c>
      <c r="C18703" s="21" t="s">
        <v>167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5</v>
      </c>
      <c r="B18704" s="21" t="s">
        <v>10451</v>
      </c>
      <c r="C18704" s="21" t="s">
        <v>167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5</v>
      </c>
      <c r="B18705" s="21" t="s">
        <v>10452</v>
      </c>
      <c r="C18705" s="21" t="s">
        <v>167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5</v>
      </c>
      <c r="B18706" s="21" t="s">
        <v>10453</v>
      </c>
      <c r="C18706" s="21" t="s">
        <v>167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5</v>
      </c>
      <c r="B18707" s="21" t="s">
        <v>10454</v>
      </c>
      <c r="C18707" s="21" t="s">
        <v>167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5</v>
      </c>
      <c r="B18708" s="21" t="s">
        <v>10314</v>
      </c>
      <c r="C18708" s="21" t="s">
        <v>167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5</v>
      </c>
      <c r="B18709" s="21" t="s">
        <v>10455</v>
      </c>
      <c r="C18709" s="21" t="s">
        <v>167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8</v>
      </c>
      <c r="B18710" s="21" t="s">
        <v>14661</v>
      </c>
      <c r="C18710" s="21" t="s">
        <v>167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8</v>
      </c>
      <c r="B18711" s="21" t="s">
        <v>10456</v>
      </c>
      <c r="C18711" s="21" t="s">
        <v>167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8</v>
      </c>
      <c r="B18712" s="21" t="s">
        <v>10457</v>
      </c>
      <c r="C18712" s="21" t="s">
        <v>167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8</v>
      </c>
      <c r="B18713" s="21" t="s">
        <v>10458</v>
      </c>
      <c r="C18713" s="21" t="s">
        <v>167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8</v>
      </c>
      <c r="B18714" s="21" t="s">
        <v>10459</v>
      </c>
      <c r="C18714" s="21" t="s">
        <v>167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8</v>
      </c>
      <c r="B18715" s="21" t="s">
        <v>10460</v>
      </c>
      <c r="C18715" s="21" t="s">
        <v>167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8</v>
      </c>
      <c r="B18716" s="21" t="s">
        <v>10461</v>
      </c>
      <c r="C18716" s="21" t="s">
        <v>167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8</v>
      </c>
      <c r="B18717" s="21" t="s">
        <v>10462</v>
      </c>
      <c r="C18717" s="21" t="s">
        <v>167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8</v>
      </c>
      <c r="B18718" s="21" t="s">
        <v>10463</v>
      </c>
      <c r="C18718" s="21" t="s">
        <v>167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8</v>
      </c>
      <c r="B18719" s="21" t="s">
        <v>10464</v>
      </c>
      <c r="C18719" s="21" t="s">
        <v>167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8</v>
      </c>
      <c r="B18720" s="21" t="s">
        <v>10465</v>
      </c>
      <c r="C18720" s="21" t="s">
        <v>167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8</v>
      </c>
      <c r="B18721" s="21" t="s">
        <v>10466</v>
      </c>
      <c r="C18721" s="21" t="s">
        <v>167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8</v>
      </c>
      <c r="B18722" s="21" t="s">
        <v>10467</v>
      </c>
      <c r="C18722" s="21" t="s">
        <v>167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8</v>
      </c>
      <c r="B18723" s="21" t="s">
        <v>10468</v>
      </c>
      <c r="C18723" s="21" t="s">
        <v>167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8</v>
      </c>
      <c r="B18724" s="21" t="s">
        <v>10469</v>
      </c>
      <c r="C18724" s="21" t="s">
        <v>167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8</v>
      </c>
      <c r="B18725" s="21" t="s">
        <v>7689</v>
      </c>
      <c r="C18725" s="21" t="s">
        <v>167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8</v>
      </c>
      <c r="B18726" s="21" t="s">
        <v>8065</v>
      </c>
      <c r="C18726" s="21" t="s">
        <v>167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8</v>
      </c>
      <c r="B18727" s="21" t="s">
        <v>10470</v>
      </c>
      <c r="C18727" s="21" t="s">
        <v>167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20</v>
      </c>
      <c r="B18728" s="21" t="s">
        <v>10471</v>
      </c>
      <c r="C18728" s="21" t="s">
        <v>167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20</v>
      </c>
      <c r="B18729" s="21" t="s">
        <v>14662</v>
      </c>
      <c r="C18729" s="21" t="s">
        <v>167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20</v>
      </c>
      <c r="B18730" s="21" t="s">
        <v>10472</v>
      </c>
      <c r="C18730" s="21" t="s">
        <v>167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20</v>
      </c>
      <c r="B18731" s="21" t="s">
        <v>10473</v>
      </c>
      <c r="C18731" s="21" t="s">
        <v>167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20</v>
      </c>
      <c r="B18732" s="21" t="s">
        <v>10474</v>
      </c>
      <c r="C18732" s="21" t="s">
        <v>167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20</v>
      </c>
      <c r="B18733" s="21" t="s">
        <v>10475</v>
      </c>
      <c r="C18733" s="21" t="s">
        <v>167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20</v>
      </c>
      <c r="B18734" s="21" t="s">
        <v>10476</v>
      </c>
      <c r="C18734" s="21" t="s">
        <v>167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20</v>
      </c>
      <c r="B18735" s="21" t="s">
        <v>10477</v>
      </c>
      <c r="C18735" s="21" t="s">
        <v>167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20</v>
      </c>
      <c r="B18736" s="21" t="s">
        <v>10478</v>
      </c>
      <c r="C18736" s="21" t="s">
        <v>167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20</v>
      </c>
      <c r="B18737" s="21" t="s">
        <v>10479</v>
      </c>
      <c r="C18737" s="21" t="s">
        <v>167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20</v>
      </c>
      <c r="B18738" s="21" t="s">
        <v>10480</v>
      </c>
      <c r="C18738" s="21" t="s">
        <v>167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20</v>
      </c>
      <c r="B18739" s="21" t="s">
        <v>10481</v>
      </c>
      <c r="C18739" s="21" t="s">
        <v>167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20</v>
      </c>
      <c r="B18740" s="21" t="s">
        <v>10482</v>
      </c>
      <c r="C18740" s="21" t="s">
        <v>167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20</v>
      </c>
      <c r="B18741" s="21" t="s">
        <v>10483</v>
      </c>
      <c r="C18741" s="21" t="s">
        <v>167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20</v>
      </c>
      <c r="B18742" s="21" t="s">
        <v>14663</v>
      </c>
      <c r="C18742" s="21" t="s">
        <v>167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20</v>
      </c>
      <c r="B18743" s="21" t="s">
        <v>10484</v>
      </c>
      <c r="C18743" s="21" t="s">
        <v>167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20</v>
      </c>
      <c r="B18744" s="21" t="s">
        <v>10485</v>
      </c>
      <c r="C18744" s="21" t="s">
        <v>167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20</v>
      </c>
      <c r="B18745" s="21" t="s">
        <v>10486</v>
      </c>
      <c r="C18745" s="21" t="s">
        <v>167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20</v>
      </c>
      <c r="B18746" s="21" t="s">
        <v>10487</v>
      </c>
      <c r="C18746" s="21" t="s">
        <v>167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20</v>
      </c>
      <c r="B18747" s="21" t="s">
        <v>5671</v>
      </c>
      <c r="C18747" s="21" t="s">
        <v>167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20</v>
      </c>
      <c r="B18748" s="21" t="s">
        <v>14664</v>
      </c>
      <c r="C18748" s="21" t="s">
        <v>167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20</v>
      </c>
      <c r="B18749" s="21" t="s">
        <v>14665</v>
      </c>
      <c r="C18749" s="21" t="s">
        <v>167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20</v>
      </c>
      <c r="B18750" s="21" t="s">
        <v>6600</v>
      </c>
      <c r="C18750" s="21" t="s">
        <v>167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20</v>
      </c>
      <c r="B18751" s="21" t="s">
        <v>13771</v>
      </c>
      <c r="C18751" s="21" t="s">
        <v>167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20</v>
      </c>
      <c r="B18752" s="21" t="s">
        <v>10488</v>
      </c>
      <c r="C18752" s="21" t="s">
        <v>167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20</v>
      </c>
      <c r="B18753" s="21" t="s">
        <v>5664</v>
      </c>
      <c r="C18753" s="21" t="s">
        <v>167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9</v>
      </c>
      <c r="B18754" s="21" t="s">
        <v>10490</v>
      </c>
      <c r="C18754" s="21" t="s">
        <v>167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9</v>
      </c>
      <c r="B18755" s="21" t="s">
        <v>10491</v>
      </c>
      <c r="C18755" s="21" t="s">
        <v>167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9</v>
      </c>
      <c r="B18756" s="21" t="s">
        <v>10492</v>
      </c>
      <c r="C18756" s="21" t="s">
        <v>167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9</v>
      </c>
      <c r="B18757" s="21" t="s">
        <v>10493</v>
      </c>
      <c r="C18757" s="21" t="s">
        <v>167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6</v>
      </c>
      <c r="B18758" s="21" t="s">
        <v>10494</v>
      </c>
      <c r="C18758" s="21" t="s">
        <v>167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6</v>
      </c>
      <c r="B18759" s="21" t="s">
        <v>10495</v>
      </c>
      <c r="C18759" s="21" t="s">
        <v>167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6</v>
      </c>
      <c r="B18760" s="21" t="s">
        <v>10496</v>
      </c>
      <c r="C18760" s="21" t="s">
        <v>167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6</v>
      </c>
      <c r="B18761" s="21" t="s">
        <v>10497</v>
      </c>
      <c r="C18761" s="21" t="s">
        <v>167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6</v>
      </c>
      <c r="B18762" s="21" t="s">
        <v>10498</v>
      </c>
      <c r="C18762" s="21" t="s">
        <v>167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9</v>
      </c>
      <c r="B18763" s="21" t="s">
        <v>10500</v>
      </c>
      <c r="C18763" s="21" t="s">
        <v>167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8</v>
      </c>
      <c r="B18764" s="21" t="s">
        <v>10501</v>
      </c>
      <c r="C18764" s="21" t="s">
        <v>167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8</v>
      </c>
      <c r="B18765" s="21" t="s">
        <v>10502</v>
      </c>
      <c r="C18765" s="21" t="s">
        <v>167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8</v>
      </c>
      <c r="B18766" s="21" t="s">
        <v>6276</v>
      </c>
      <c r="C18766" s="21" t="s">
        <v>167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8</v>
      </c>
      <c r="B18767" s="21" t="s">
        <v>10503</v>
      </c>
      <c r="C18767" s="21" t="s">
        <v>167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8</v>
      </c>
      <c r="B18768" s="21" t="s">
        <v>10504</v>
      </c>
      <c r="C18768" s="21" t="s">
        <v>167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8</v>
      </c>
      <c r="B18769" s="21" t="s">
        <v>10505</v>
      </c>
      <c r="C18769" s="21" t="s">
        <v>167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8</v>
      </c>
      <c r="B18770" s="21" t="s">
        <v>10506</v>
      </c>
      <c r="C18770" s="21" t="s">
        <v>167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8</v>
      </c>
      <c r="B18771" s="21" t="s">
        <v>10507</v>
      </c>
      <c r="C18771" s="21" t="s">
        <v>167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8</v>
      </c>
      <c r="B18772" s="21" t="s">
        <v>10508</v>
      </c>
      <c r="C18772" s="21" t="s">
        <v>167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8</v>
      </c>
      <c r="B18773" s="21" t="s">
        <v>10509</v>
      </c>
      <c r="C18773" s="21" t="s">
        <v>167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8</v>
      </c>
      <c r="B18774" s="21" t="s">
        <v>10510</v>
      </c>
      <c r="C18774" s="21" t="s">
        <v>167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8</v>
      </c>
      <c r="B18775" s="21" t="s">
        <v>10511</v>
      </c>
      <c r="C18775" s="21" t="s">
        <v>167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8</v>
      </c>
      <c r="B18776" s="21" t="s">
        <v>10512</v>
      </c>
      <c r="C18776" s="21" t="s">
        <v>167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8</v>
      </c>
      <c r="B18777" s="21" t="s">
        <v>10355</v>
      </c>
      <c r="C18777" s="21" t="s">
        <v>167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8</v>
      </c>
      <c r="B18778" s="21" t="s">
        <v>10513</v>
      </c>
      <c r="C18778" s="21" t="s">
        <v>167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8</v>
      </c>
      <c r="B18779" s="21" t="s">
        <v>14666</v>
      </c>
      <c r="C18779" s="21" t="s">
        <v>167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30</v>
      </c>
      <c r="B18780" s="21" t="s">
        <v>10514</v>
      </c>
      <c r="C18780" s="21" t="s">
        <v>167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30</v>
      </c>
      <c r="B18781" s="21" t="s">
        <v>10515</v>
      </c>
      <c r="C18781" s="21" t="s">
        <v>167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30</v>
      </c>
      <c r="B18782" s="21" t="s">
        <v>10516</v>
      </c>
      <c r="C18782" s="21" t="s">
        <v>167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30</v>
      </c>
      <c r="B18783" s="21" t="s">
        <v>10517</v>
      </c>
      <c r="C18783" s="21" t="s">
        <v>167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30</v>
      </c>
      <c r="B18784" s="21" t="s">
        <v>14667</v>
      </c>
      <c r="C18784" s="21" t="s">
        <v>167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30</v>
      </c>
      <c r="B18785" s="21" t="s">
        <v>10518</v>
      </c>
      <c r="C18785" s="21" t="s">
        <v>167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30</v>
      </c>
      <c r="B18786" s="21" t="s">
        <v>10519</v>
      </c>
      <c r="C18786" s="21" t="s">
        <v>167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30</v>
      </c>
      <c r="B18787" s="21" t="s">
        <v>10520</v>
      </c>
      <c r="C18787" s="21" t="s">
        <v>167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1</v>
      </c>
      <c r="B18788" s="21" t="s">
        <v>10522</v>
      </c>
      <c r="C18788" s="21" t="s">
        <v>167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3</v>
      </c>
      <c r="B18789" s="21" t="s">
        <v>10524</v>
      </c>
      <c r="C18789" s="21" t="s">
        <v>167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5</v>
      </c>
      <c r="B18790" s="21" t="s">
        <v>10526</v>
      </c>
      <c r="C18790" s="21" t="s">
        <v>167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2</v>
      </c>
      <c r="B18791" s="21" t="s">
        <v>10527</v>
      </c>
      <c r="C18791" s="21" t="s">
        <v>167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2</v>
      </c>
      <c r="B18792" s="21" t="s">
        <v>7137</v>
      </c>
      <c r="C18792" s="21" t="s">
        <v>167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2</v>
      </c>
      <c r="B18793" s="21" t="s">
        <v>10528</v>
      </c>
      <c r="C18793" s="21" t="s">
        <v>167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2</v>
      </c>
      <c r="B18794" s="21" t="s">
        <v>6350</v>
      </c>
      <c r="C18794" s="21" t="s">
        <v>167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2</v>
      </c>
      <c r="B18795" s="21" t="s">
        <v>10529</v>
      </c>
      <c r="C18795" s="21" t="s">
        <v>167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2</v>
      </c>
      <c r="B18796" s="21" t="s">
        <v>10530</v>
      </c>
      <c r="C18796" s="21" t="s">
        <v>167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2</v>
      </c>
      <c r="B18797" s="21" t="s">
        <v>10531</v>
      </c>
      <c r="C18797" s="21" t="s">
        <v>167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2</v>
      </c>
      <c r="B18798" s="21" t="s">
        <v>10532</v>
      </c>
      <c r="C18798" s="21" t="s">
        <v>167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2</v>
      </c>
      <c r="B18799" s="21" t="s">
        <v>14668</v>
      </c>
      <c r="C18799" s="21" t="s">
        <v>167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2</v>
      </c>
      <c r="B18800" s="21" t="s">
        <v>10533</v>
      </c>
      <c r="C18800" s="21" t="s">
        <v>167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2</v>
      </c>
      <c r="B18801" s="21" t="s">
        <v>14669</v>
      </c>
      <c r="C18801" s="21" t="s">
        <v>167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2</v>
      </c>
      <c r="B18802" s="21" t="s">
        <v>10534</v>
      </c>
      <c r="C18802" s="21" t="s">
        <v>167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2</v>
      </c>
      <c r="B18803" s="21" t="s">
        <v>8869</v>
      </c>
      <c r="C18803" s="21" t="s">
        <v>167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2</v>
      </c>
      <c r="B18804" s="21" t="s">
        <v>10535</v>
      </c>
      <c r="C18804" s="21" t="s">
        <v>167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2</v>
      </c>
      <c r="B18805" s="21" t="s">
        <v>10536</v>
      </c>
      <c r="C18805" s="21" t="s">
        <v>167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2</v>
      </c>
      <c r="B18806" s="21" t="s">
        <v>14670</v>
      </c>
      <c r="C18806" s="21" t="s">
        <v>167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2</v>
      </c>
      <c r="B18807" s="21" t="s">
        <v>10537</v>
      </c>
      <c r="C18807" s="21" t="s">
        <v>167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2</v>
      </c>
      <c r="B18808" s="21" t="s">
        <v>10538</v>
      </c>
      <c r="C18808" s="21" t="s">
        <v>167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2</v>
      </c>
      <c r="B18809" s="21" t="s">
        <v>10539</v>
      </c>
      <c r="C18809" s="21" t="s">
        <v>167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2</v>
      </c>
      <c r="B18810" s="21" t="s">
        <v>10540</v>
      </c>
      <c r="C18810" s="21" t="s">
        <v>167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2</v>
      </c>
      <c r="B18811" s="21" t="s">
        <v>10541</v>
      </c>
      <c r="C18811" s="21" t="s">
        <v>167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2</v>
      </c>
      <c r="B18812" s="21" t="s">
        <v>10542</v>
      </c>
      <c r="C18812" s="21" t="s">
        <v>167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2</v>
      </c>
      <c r="B18813" s="21" t="s">
        <v>10543</v>
      </c>
      <c r="C18813" s="21" t="s">
        <v>167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2</v>
      </c>
      <c r="B18814" s="21" t="s">
        <v>10544</v>
      </c>
      <c r="C18814" s="21" t="s">
        <v>167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2</v>
      </c>
      <c r="B18815" s="21" t="s">
        <v>10463</v>
      </c>
      <c r="C18815" s="21" t="s">
        <v>167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2</v>
      </c>
      <c r="B18816" s="21" t="s">
        <v>10545</v>
      </c>
      <c r="C18816" s="21" t="s">
        <v>167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2</v>
      </c>
      <c r="B18817" s="21" t="s">
        <v>10546</v>
      </c>
      <c r="C18817" s="21" t="s">
        <v>167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2</v>
      </c>
      <c r="B18818" s="21" t="s">
        <v>10547</v>
      </c>
      <c r="C18818" s="21" t="s">
        <v>167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2</v>
      </c>
      <c r="B18819" s="21" t="s">
        <v>10548</v>
      </c>
      <c r="C18819" s="21" t="s">
        <v>167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2</v>
      </c>
      <c r="B18820" s="21" t="s">
        <v>10549</v>
      </c>
      <c r="C18820" s="21" t="s">
        <v>167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2</v>
      </c>
      <c r="B18821" s="21" t="s">
        <v>10550</v>
      </c>
      <c r="C18821" s="21" t="s">
        <v>167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2</v>
      </c>
      <c r="B18822" s="21" t="s">
        <v>6202</v>
      </c>
      <c r="C18822" s="21" t="s">
        <v>167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2</v>
      </c>
      <c r="B18823" s="21" t="s">
        <v>10551</v>
      </c>
      <c r="C18823" s="21" t="s">
        <v>167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2</v>
      </c>
      <c r="B18824" s="21" t="s">
        <v>10552</v>
      </c>
      <c r="C18824" s="21" t="s">
        <v>167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2</v>
      </c>
      <c r="B18825" s="21" t="s">
        <v>10553</v>
      </c>
      <c r="C18825" s="21" t="s">
        <v>167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2</v>
      </c>
      <c r="B18826" s="21" t="s">
        <v>10554</v>
      </c>
      <c r="C18826" s="21" t="s">
        <v>167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2</v>
      </c>
      <c r="B18827" s="21" t="s">
        <v>10555</v>
      </c>
      <c r="C18827" s="21" t="s">
        <v>167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2</v>
      </c>
      <c r="B18828" s="21" t="s">
        <v>10556</v>
      </c>
      <c r="C18828" s="21" t="s">
        <v>167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2</v>
      </c>
      <c r="B18829" s="21" t="s">
        <v>10557</v>
      </c>
      <c r="C18829" s="21" t="s">
        <v>167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2</v>
      </c>
      <c r="B18830" s="21" t="s">
        <v>10558</v>
      </c>
      <c r="C18830" s="21" t="s">
        <v>167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2</v>
      </c>
      <c r="B18831" s="21" t="s">
        <v>10559</v>
      </c>
      <c r="C18831" s="21" t="s">
        <v>167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2</v>
      </c>
      <c r="B18832" s="21" t="s">
        <v>8004</v>
      </c>
      <c r="C18832" s="21" t="s">
        <v>167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2</v>
      </c>
      <c r="B18833" s="21" t="s">
        <v>10560</v>
      </c>
      <c r="C18833" s="21" t="s">
        <v>167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2</v>
      </c>
      <c r="B18834" s="21" t="s">
        <v>10561</v>
      </c>
      <c r="C18834" s="21" t="s">
        <v>167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8</v>
      </c>
      <c r="B18835" s="21" t="s">
        <v>14671</v>
      </c>
      <c r="C18835" s="21" t="s">
        <v>167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8</v>
      </c>
      <c r="B18836" s="21" t="s">
        <v>10562</v>
      </c>
      <c r="C18836" s="21" t="s">
        <v>167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8</v>
      </c>
      <c r="B18837" s="21" t="s">
        <v>10563</v>
      </c>
      <c r="C18837" s="21" t="s">
        <v>167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4</v>
      </c>
      <c r="B18838" s="21" t="s">
        <v>10565</v>
      </c>
      <c r="C18838" s="21" t="s">
        <v>167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6</v>
      </c>
      <c r="B18839" s="21" t="s">
        <v>7675</v>
      </c>
      <c r="C18839" s="21" t="s">
        <v>167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6</v>
      </c>
      <c r="B18840" s="21" t="s">
        <v>10567</v>
      </c>
      <c r="C18840" s="21" t="s">
        <v>167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6</v>
      </c>
      <c r="B18841" s="21" t="s">
        <v>10568</v>
      </c>
      <c r="C18841" s="21" t="s">
        <v>167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9</v>
      </c>
      <c r="B18842" s="21" t="s">
        <v>10570</v>
      </c>
      <c r="C18842" s="21" t="s">
        <v>167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1</v>
      </c>
      <c r="B18843" s="21" t="s">
        <v>10572</v>
      </c>
      <c r="C18843" s="21" t="s">
        <v>167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1</v>
      </c>
      <c r="B18844" s="21" t="s">
        <v>10573</v>
      </c>
      <c r="C18844" s="21" t="s">
        <v>167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4</v>
      </c>
      <c r="B18845" s="21" t="s">
        <v>10575</v>
      </c>
      <c r="C18845" s="21" t="s">
        <v>167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6</v>
      </c>
      <c r="B18846" s="21" t="s">
        <v>10577</v>
      </c>
      <c r="C18846" s="21" t="s">
        <v>167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6</v>
      </c>
      <c r="B18847" s="21" t="s">
        <v>10578</v>
      </c>
      <c r="C18847" s="21" t="s">
        <v>167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6</v>
      </c>
      <c r="B18848" s="21" t="s">
        <v>10579</v>
      </c>
      <c r="C18848" s="21" t="s">
        <v>167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80</v>
      </c>
      <c r="B18849" s="21" t="s">
        <v>10581</v>
      </c>
      <c r="C18849" s="21" t="s">
        <v>167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40</v>
      </c>
      <c r="B18850" s="21" t="s">
        <v>10582</v>
      </c>
      <c r="C18850" s="21" t="s">
        <v>167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40</v>
      </c>
      <c r="B18851" s="21" t="s">
        <v>14178</v>
      </c>
      <c r="C18851" s="21" t="s">
        <v>167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40</v>
      </c>
      <c r="B18852" s="21" t="s">
        <v>10583</v>
      </c>
      <c r="C18852" s="21" t="s">
        <v>167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40</v>
      </c>
      <c r="B18853" s="21" t="s">
        <v>7725</v>
      </c>
      <c r="C18853" s="21" t="s">
        <v>167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40</v>
      </c>
      <c r="B18854" s="21" t="s">
        <v>10584</v>
      </c>
      <c r="C18854" s="21" t="s">
        <v>167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40</v>
      </c>
      <c r="B18855" s="21" t="s">
        <v>10585</v>
      </c>
      <c r="C18855" s="21" t="s">
        <v>167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40</v>
      </c>
      <c r="B18856" s="21" t="s">
        <v>8375</v>
      </c>
      <c r="C18856" s="21" t="s">
        <v>167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40</v>
      </c>
      <c r="B18857" s="21" t="s">
        <v>10586</v>
      </c>
      <c r="C18857" s="21" t="s">
        <v>167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40</v>
      </c>
      <c r="B18858" s="21" t="s">
        <v>10587</v>
      </c>
      <c r="C18858" s="21" t="s">
        <v>167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40</v>
      </c>
      <c r="B18859" s="21" t="s">
        <v>10588</v>
      </c>
      <c r="C18859" s="21" t="s">
        <v>167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40</v>
      </c>
      <c r="B18860" s="21" t="s">
        <v>10589</v>
      </c>
      <c r="C18860" s="21" t="s">
        <v>167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40</v>
      </c>
      <c r="B18861" s="21" t="s">
        <v>10590</v>
      </c>
      <c r="C18861" s="21" t="s">
        <v>167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40</v>
      </c>
      <c r="B18862" s="21" t="s">
        <v>10591</v>
      </c>
      <c r="C18862" s="21" t="s">
        <v>167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40</v>
      </c>
      <c r="B18863" s="21" t="s">
        <v>10592</v>
      </c>
      <c r="C18863" s="21" t="s">
        <v>167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40</v>
      </c>
      <c r="B18864" s="21" t="s">
        <v>6828</v>
      </c>
      <c r="C18864" s="21" t="s">
        <v>167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40</v>
      </c>
      <c r="B18865" s="21" t="s">
        <v>10593</v>
      </c>
      <c r="C18865" s="21" t="s">
        <v>167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40</v>
      </c>
      <c r="B18866" s="21" t="s">
        <v>5796</v>
      </c>
      <c r="C18866" s="21" t="s">
        <v>167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40</v>
      </c>
      <c r="B18867" s="21" t="s">
        <v>10594</v>
      </c>
      <c r="C18867" s="21" t="s">
        <v>167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40</v>
      </c>
      <c r="B18868" s="21" t="s">
        <v>10595</v>
      </c>
      <c r="C18868" s="21" t="s">
        <v>167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40</v>
      </c>
      <c r="B18869" s="21" t="s">
        <v>10596</v>
      </c>
      <c r="C18869" s="21" t="s">
        <v>167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7</v>
      </c>
      <c r="B18870" s="21" t="s">
        <v>10598</v>
      </c>
      <c r="C18870" s="21" t="s">
        <v>167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7</v>
      </c>
      <c r="B18871" s="21" t="s">
        <v>10599</v>
      </c>
      <c r="C18871" s="21" t="s">
        <v>167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600</v>
      </c>
      <c r="B18872" s="21" t="s">
        <v>4899</v>
      </c>
      <c r="C18872" s="21" t="s">
        <v>167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600</v>
      </c>
      <c r="B18873" s="21" t="s">
        <v>10601</v>
      </c>
      <c r="C18873" s="21" t="s">
        <v>167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600</v>
      </c>
      <c r="B18874" s="21" t="s">
        <v>10602</v>
      </c>
      <c r="C18874" s="21" t="s">
        <v>167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600</v>
      </c>
      <c r="B18875" s="21" t="s">
        <v>10603</v>
      </c>
      <c r="C18875" s="21" t="s">
        <v>167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600</v>
      </c>
      <c r="B18876" s="21" t="s">
        <v>10604</v>
      </c>
      <c r="C18876" s="21" t="s">
        <v>167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5</v>
      </c>
      <c r="B18877" s="21" t="s">
        <v>10606</v>
      </c>
      <c r="C18877" s="21" t="s">
        <v>167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5</v>
      </c>
      <c r="B18878" s="21" t="s">
        <v>10607</v>
      </c>
      <c r="C18878" s="21" t="s">
        <v>167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8</v>
      </c>
      <c r="B18879" s="21" t="s">
        <v>10609</v>
      </c>
      <c r="C18879" s="21" t="s">
        <v>167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1</v>
      </c>
      <c r="B18880" s="21" t="s">
        <v>10610</v>
      </c>
      <c r="C18880" s="21" t="s">
        <v>167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1</v>
      </c>
      <c r="B18881" s="21" t="s">
        <v>10611</v>
      </c>
      <c r="C18881" s="21" t="s">
        <v>167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1</v>
      </c>
      <c r="B18882" s="21" t="s">
        <v>5612</v>
      </c>
      <c r="C18882" s="21" t="s">
        <v>167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1</v>
      </c>
      <c r="B18883" s="21" t="s">
        <v>10612</v>
      </c>
      <c r="C18883" s="21" t="s">
        <v>167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1</v>
      </c>
      <c r="B18884" s="21" t="s">
        <v>10613</v>
      </c>
      <c r="C18884" s="21" t="s">
        <v>167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1</v>
      </c>
      <c r="B18885" s="21" t="s">
        <v>10614</v>
      </c>
      <c r="C18885" s="21" t="s">
        <v>167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1</v>
      </c>
      <c r="B18886" s="21" t="s">
        <v>10615</v>
      </c>
      <c r="C18886" s="21" t="s">
        <v>167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1</v>
      </c>
      <c r="B18887" s="21" t="s">
        <v>14672</v>
      </c>
      <c r="C18887" s="21" t="s">
        <v>167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1</v>
      </c>
      <c r="B18888" s="21" t="s">
        <v>10610</v>
      </c>
      <c r="C18888" s="21" t="s">
        <v>167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1</v>
      </c>
      <c r="B18889" s="21" t="s">
        <v>10616</v>
      </c>
      <c r="C18889" s="21" t="s">
        <v>167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1</v>
      </c>
      <c r="B18890" s="21" t="s">
        <v>4806</v>
      </c>
      <c r="C18890" s="21" t="s">
        <v>167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7</v>
      </c>
      <c r="B18891" s="21" t="s">
        <v>10618</v>
      </c>
      <c r="C18891" s="21" t="s">
        <v>167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7</v>
      </c>
      <c r="B18892" s="21" t="s">
        <v>10619</v>
      </c>
      <c r="C18892" s="21" t="s">
        <v>167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7</v>
      </c>
      <c r="B18893" s="21" t="s">
        <v>10620</v>
      </c>
      <c r="C18893" s="21" t="s">
        <v>167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7</v>
      </c>
      <c r="B18894" s="21" t="s">
        <v>10621</v>
      </c>
      <c r="C18894" s="21" t="s">
        <v>167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7</v>
      </c>
      <c r="B18895" s="21" t="s">
        <v>8598</v>
      </c>
      <c r="C18895" s="21" t="s">
        <v>167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7</v>
      </c>
      <c r="B18896" s="21" t="s">
        <v>10622</v>
      </c>
      <c r="C18896" s="21" t="s">
        <v>167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7</v>
      </c>
      <c r="B18897" s="21" t="s">
        <v>10623</v>
      </c>
      <c r="C18897" s="21" t="s">
        <v>167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7</v>
      </c>
      <c r="B18898" s="21" t="s">
        <v>7397</v>
      </c>
      <c r="C18898" s="21" t="s">
        <v>167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7</v>
      </c>
      <c r="B18899" s="21" t="s">
        <v>10624</v>
      </c>
      <c r="C18899" s="21" t="s">
        <v>167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4</v>
      </c>
      <c r="B18900" s="21" t="s">
        <v>14673</v>
      </c>
      <c r="C18900" s="21" t="s">
        <v>167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4</v>
      </c>
      <c r="B18901" s="21" t="s">
        <v>10625</v>
      </c>
      <c r="C18901" s="21" t="s">
        <v>167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6</v>
      </c>
      <c r="B18902" s="21" t="s">
        <v>10627</v>
      </c>
      <c r="C18902" s="21" t="s">
        <v>167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6</v>
      </c>
      <c r="B18903" s="21" t="s">
        <v>10628</v>
      </c>
      <c r="C18903" s="21" t="s">
        <v>167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6</v>
      </c>
      <c r="B18904" s="21" t="s">
        <v>10629</v>
      </c>
      <c r="C18904" s="21" t="s">
        <v>167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6</v>
      </c>
      <c r="B18905" s="21" t="s">
        <v>10630</v>
      </c>
      <c r="C18905" s="21" t="s">
        <v>167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6</v>
      </c>
      <c r="B18906" s="21" t="s">
        <v>10631</v>
      </c>
      <c r="C18906" s="21" t="s">
        <v>167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6</v>
      </c>
      <c r="B18907" s="21" t="s">
        <v>10632</v>
      </c>
      <c r="C18907" s="21" t="s">
        <v>167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6</v>
      </c>
      <c r="B18908" s="21" t="s">
        <v>10633</v>
      </c>
      <c r="C18908" s="21" t="s">
        <v>167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6</v>
      </c>
      <c r="B18909" s="21" t="s">
        <v>10634</v>
      </c>
      <c r="C18909" s="21" t="s">
        <v>167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6</v>
      </c>
      <c r="B18910" s="21" t="s">
        <v>10635</v>
      </c>
      <c r="C18910" s="21" t="s">
        <v>167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6</v>
      </c>
      <c r="B18911" s="21" t="s">
        <v>10636</v>
      </c>
      <c r="C18911" s="21" t="s">
        <v>167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7</v>
      </c>
      <c r="B18912" s="21" t="s">
        <v>10638</v>
      </c>
      <c r="C18912" s="21" t="s">
        <v>167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6</v>
      </c>
      <c r="B18913" s="21" t="s">
        <v>10639</v>
      </c>
      <c r="C18913" s="21" t="s">
        <v>167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6</v>
      </c>
      <c r="B18914" s="21" t="s">
        <v>10640</v>
      </c>
      <c r="C18914" s="21" t="s">
        <v>167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6</v>
      </c>
      <c r="B18915" s="21" t="s">
        <v>10641</v>
      </c>
      <c r="C18915" s="21" t="s">
        <v>167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6</v>
      </c>
      <c r="B18916" s="21" t="s">
        <v>10642</v>
      </c>
      <c r="C18916" s="21" t="s">
        <v>167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6</v>
      </c>
      <c r="B18917" s="21" t="s">
        <v>10643</v>
      </c>
      <c r="C18917" s="21" t="s">
        <v>167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6</v>
      </c>
      <c r="B18918" s="21" t="s">
        <v>10644</v>
      </c>
      <c r="C18918" s="21" t="s">
        <v>167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6</v>
      </c>
      <c r="B18919" s="21" t="s">
        <v>10645</v>
      </c>
      <c r="C18919" s="21" t="s">
        <v>167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6</v>
      </c>
      <c r="B18920" s="21" t="s">
        <v>14674</v>
      </c>
      <c r="C18920" s="21" t="s">
        <v>167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6</v>
      </c>
      <c r="B18921" s="21" t="s">
        <v>10646</v>
      </c>
      <c r="C18921" s="21" t="s">
        <v>167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6</v>
      </c>
      <c r="B18922" s="21" t="s">
        <v>10647</v>
      </c>
      <c r="C18922" s="21" t="s">
        <v>167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6</v>
      </c>
      <c r="B18923" s="21" t="s">
        <v>10648</v>
      </c>
      <c r="C18923" s="21" t="s">
        <v>167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6</v>
      </c>
      <c r="B18924" s="21" t="s">
        <v>10649</v>
      </c>
      <c r="C18924" s="21" t="s">
        <v>167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6</v>
      </c>
      <c r="B18925" s="21" t="s">
        <v>10650</v>
      </c>
      <c r="C18925" s="21" t="s">
        <v>167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6</v>
      </c>
      <c r="B18926" s="21" t="s">
        <v>10651</v>
      </c>
      <c r="C18926" s="21" t="s">
        <v>167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6</v>
      </c>
      <c r="B18927" s="21" t="s">
        <v>10652</v>
      </c>
      <c r="C18927" s="21" t="s">
        <v>167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6</v>
      </c>
      <c r="B18928" s="21" t="s">
        <v>10653</v>
      </c>
      <c r="C18928" s="21" t="s">
        <v>167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8</v>
      </c>
      <c r="B18929" s="21" t="s">
        <v>14675</v>
      </c>
      <c r="C18929" s="21" t="s">
        <v>167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8</v>
      </c>
      <c r="B18930" s="21" t="s">
        <v>10654</v>
      </c>
      <c r="C18930" s="21" t="s">
        <v>167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8</v>
      </c>
      <c r="B18931" s="21" t="s">
        <v>10655</v>
      </c>
      <c r="C18931" s="21" t="s">
        <v>167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50</v>
      </c>
      <c r="B18932" s="21" t="s">
        <v>10656</v>
      </c>
      <c r="C18932" s="21" t="s">
        <v>167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50</v>
      </c>
      <c r="B18933" s="21" t="s">
        <v>10657</v>
      </c>
      <c r="C18933" s="21" t="s">
        <v>167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50</v>
      </c>
      <c r="B18934" s="21" t="s">
        <v>10658</v>
      </c>
      <c r="C18934" s="21" t="s">
        <v>167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50</v>
      </c>
      <c r="B18935" s="21" t="s">
        <v>10659</v>
      </c>
      <c r="C18935" s="21" t="s">
        <v>167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50</v>
      </c>
      <c r="B18936" s="21" t="s">
        <v>14676</v>
      </c>
      <c r="C18936" s="21" t="s">
        <v>167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50</v>
      </c>
      <c r="B18937" s="21" t="s">
        <v>14677</v>
      </c>
      <c r="C18937" s="21" t="s">
        <v>167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3</v>
      </c>
      <c r="B18938" s="21" t="s">
        <v>10660</v>
      </c>
      <c r="C18938" s="21" t="s">
        <v>167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3</v>
      </c>
      <c r="B18939" s="21" t="s">
        <v>14678</v>
      </c>
      <c r="C18939" s="21" t="s">
        <v>167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3</v>
      </c>
      <c r="B18940" s="21" t="s">
        <v>14679</v>
      </c>
      <c r="C18940" s="21" t="s">
        <v>167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3</v>
      </c>
      <c r="B18941" s="21" t="s">
        <v>10661</v>
      </c>
      <c r="C18941" s="21" t="s">
        <v>167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6</v>
      </c>
      <c r="B18942" s="21" t="s">
        <v>10662</v>
      </c>
      <c r="C18942" s="21" t="s">
        <v>167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6</v>
      </c>
      <c r="B18943" s="21" t="s">
        <v>10663</v>
      </c>
      <c r="C18943" s="21" t="s">
        <v>167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6</v>
      </c>
      <c r="B18944" s="21" t="s">
        <v>10664</v>
      </c>
      <c r="C18944" s="21" t="s">
        <v>167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6</v>
      </c>
      <c r="B18945" s="21" t="s">
        <v>7741</v>
      </c>
      <c r="C18945" s="21" t="s">
        <v>167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6</v>
      </c>
      <c r="B18946" s="21" t="s">
        <v>10665</v>
      </c>
      <c r="C18946" s="21" t="s">
        <v>167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6</v>
      </c>
      <c r="B18947" s="21" t="s">
        <v>10666</v>
      </c>
      <c r="C18947" s="21" t="s">
        <v>167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6</v>
      </c>
      <c r="B18948" s="21" t="s">
        <v>10667</v>
      </c>
      <c r="C18948" s="21" t="s">
        <v>167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6</v>
      </c>
      <c r="B18949" s="21" t="s">
        <v>14680</v>
      </c>
      <c r="C18949" s="21" t="s">
        <v>167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6</v>
      </c>
      <c r="B18950" s="21" t="s">
        <v>14681</v>
      </c>
      <c r="C18950" s="21" t="s">
        <v>167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1</v>
      </c>
      <c r="B18951" s="21" t="s">
        <v>10668</v>
      </c>
      <c r="C18951" s="21" t="s">
        <v>167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1</v>
      </c>
      <c r="B18952" s="21" t="s">
        <v>10669</v>
      </c>
      <c r="C18952" s="21" t="s">
        <v>167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1</v>
      </c>
      <c r="B18953" s="21" t="s">
        <v>14682</v>
      </c>
      <c r="C18953" s="21" t="s">
        <v>167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1</v>
      </c>
      <c r="B18954" s="21" t="s">
        <v>10670</v>
      </c>
      <c r="C18954" s="21" t="s">
        <v>167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1</v>
      </c>
      <c r="B18955" s="21" t="s">
        <v>14683</v>
      </c>
      <c r="C18955" s="21" t="s">
        <v>167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1</v>
      </c>
      <c r="B18956" s="21" t="s">
        <v>10671</v>
      </c>
      <c r="C18956" s="21" t="s">
        <v>167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1</v>
      </c>
      <c r="B18957" s="21" t="s">
        <v>10672</v>
      </c>
      <c r="C18957" s="21" t="s">
        <v>167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1</v>
      </c>
      <c r="B18958" s="21" t="s">
        <v>14684</v>
      </c>
      <c r="C18958" s="21" t="s">
        <v>167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1</v>
      </c>
      <c r="B18959" s="21" t="s">
        <v>14685</v>
      </c>
      <c r="C18959" s="21" t="s">
        <v>167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1</v>
      </c>
      <c r="B18960" s="21" t="s">
        <v>10673</v>
      </c>
      <c r="C18960" s="21" t="s">
        <v>167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7</v>
      </c>
      <c r="B18961" s="21" t="s">
        <v>5446</v>
      </c>
      <c r="C18961" s="21" t="s">
        <v>167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7</v>
      </c>
      <c r="B18962" s="21" t="s">
        <v>14686</v>
      </c>
      <c r="C18962" s="21" t="s">
        <v>167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7</v>
      </c>
      <c r="B18963" s="21" t="s">
        <v>10674</v>
      </c>
      <c r="C18963" s="21" t="s">
        <v>167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7</v>
      </c>
      <c r="B18964" s="21" t="s">
        <v>10675</v>
      </c>
      <c r="C18964" s="21" t="s">
        <v>167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9</v>
      </c>
      <c r="B18965" s="21" t="s">
        <v>14687</v>
      </c>
      <c r="C18965" s="21" t="s">
        <v>167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6</v>
      </c>
      <c r="B18966" s="21" t="s">
        <v>10677</v>
      </c>
      <c r="C18966" s="21" t="s">
        <v>167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1</v>
      </c>
      <c r="B18967" s="21" t="s">
        <v>14688</v>
      </c>
      <c r="C18967" s="21" t="s">
        <v>167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3</v>
      </c>
      <c r="B18968" s="21" t="s">
        <v>14689</v>
      </c>
      <c r="C18968" s="21" t="s">
        <v>167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5</v>
      </c>
      <c r="B18969" s="21" t="s">
        <v>10541</v>
      </c>
      <c r="C18969" s="21" t="s">
        <v>167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5</v>
      </c>
      <c r="B18970" s="21" t="s">
        <v>14690</v>
      </c>
      <c r="C18970" s="21" t="s">
        <v>167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5</v>
      </c>
      <c r="B18971" s="21" t="s">
        <v>14691</v>
      </c>
      <c r="C18971" s="21" t="s">
        <v>167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5</v>
      </c>
      <c r="B18972" s="21" t="s">
        <v>14692</v>
      </c>
      <c r="C18972" s="21" t="s">
        <v>167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5</v>
      </c>
      <c r="B18973" s="21" t="s">
        <v>14693</v>
      </c>
      <c r="C18973" s="21" t="s">
        <v>167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5</v>
      </c>
      <c r="B18974" s="21" t="s">
        <v>14694</v>
      </c>
      <c r="C18974" s="21" t="s">
        <v>167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5</v>
      </c>
      <c r="B18975" s="21" t="s">
        <v>14695</v>
      </c>
      <c r="C18975" s="21" t="s">
        <v>167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5</v>
      </c>
      <c r="B18976" s="21" t="s">
        <v>14696</v>
      </c>
      <c r="C18976" s="21" t="s">
        <v>167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5</v>
      </c>
      <c r="B18977" s="21" t="s">
        <v>14697</v>
      </c>
      <c r="C18977" s="21" t="s">
        <v>167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2</v>
      </c>
      <c r="B18978" s="21" t="s">
        <v>10678</v>
      </c>
      <c r="C18978" s="21" t="s">
        <v>167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2</v>
      </c>
      <c r="B18979" s="21" t="s">
        <v>14698</v>
      </c>
      <c r="C18979" s="21" t="s">
        <v>167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2</v>
      </c>
      <c r="B18980" s="21" t="s">
        <v>14699</v>
      </c>
      <c r="C18980" s="21" t="s">
        <v>167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2</v>
      </c>
      <c r="B18981" s="21" t="s">
        <v>14700</v>
      </c>
      <c r="C18981" s="21" t="s">
        <v>167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2</v>
      </c>
      <c r="B18982" s="21" t="s">
        <v>14701</v>
      </c>
      <c r="C18982" s="21" t="s">
        <v>167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2</v>
      </c>
      <c r="B18983" s="21" t="s">
        <v>10679</v>
      </c>
      <c r="C18983" s="21" t="s">
        <v>167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2</v>
      </c>
      <c r="B18984" s="21" t="s">
        <v>14319</v>
      </c>
      <c r="C18984" s="21" t="s">
        <v>167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2</v>
      </c>
      <c r="B18985" s="21" t="s">
        <v>13336</v>
      </c>
      <c r="C18985" s="21" t="s">
        <v>167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9</v>
      </c>
      <c r="B18986" s="21" t="s">
        <v>11304</v>
      </c>
      <c r="C18986" s="21" t="s">
        <v>167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9</v>
      </c>
      <c r="B18987" s="21" t="s">
        <v>14702</v>
      </c>
      <c r="C18987" s="21" t="s">
        <v>167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9</v>
      </c>
      <c r="B18988" s="21" t="s">
        <v>14703</v>
      </c>
      <c r="C18988" s="21" t="s">
        <v>167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9</v>
      </c>
      <c r="B18989" s="21" t="s">
        <v>14704</v>
      </c>
      <c r="C18989" s="21" t="s">
        <v>167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9</v>
      </c>
      <c r="B18990" s="21" t="s">
        <v>14705</v>
      </c>
      <c r="C18990" s="21" t="s">
        <v>167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9</v>
      </c>
      <c r="B18991" s="21" t="s">
        <v>14706</v>
      </c>
      <c r="C18991" s="21" t="s">
        <v>167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9</v>
      </c>
      <c r="B18992" s="21" t="s">
        <v>14707</v>
      </c>
      <c r="C18992" s="21" t="s">
        <v>167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7</v>
      </c>
      <c r="B18993" s="21" t="s">
        <v>14708</v>
      </c>
      <c r="C18993" s="21" t="s">
        <v>167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7</v>
      </c>
      <c r="B18994" s="21" t="s">
        <v>14709</v>
      </c>
      <c r="C18994" s="21" t="s">
        <v>167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7</v>
      </c>
      <c r="B18995" s="21" t="s">
        <v>14710</v>
      </c>
      <c r="C18995" s="21" t="s">
        <v>167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7</v>
      </c>
      <c r="B18996" s="21" t="s">
        <v>14711</v>
      </c>
      <c r="C18996" s="21" t="s">
        <v>167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7</v>
      </c>
      <c r="B18997" s="21" t="s">
        <v>14712</v>
      </c>
      <c r="C18997" s="21" t="s">
        <v>167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7</v>
      </c>
      <c r="B18998" s="21" t="s">
        <v>12316</v>
      </c>
      <c r="C18998" s="21" t="s">
        <v>167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7</v>
      </c>
      <c r="B18999" s="21" t="s">
        <v>14713</v>
      </c>
      <c r="C18999" s="21" t="s">
        <v>167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4</v>
      </c>
      <c r="B19000" s="21" t="s">
        <v>14714</v>
      </c>
      <c r="C19000" s="21" t="s">
        <v>167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6</v>
      </c>
      <c r="B19001" s="21" t="s">
        <v>9458</v>
      </c>
      <c r="C19001" s="21" t="s">
        <v>167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6</v>
      </c>
      <c r="B19002" s="21" t="s">
        <v>14715</v>
      </c>
      <c r="C19002" s="21" t="s">
        <v>167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6</v>
      </c>
      <c r="B19003" s="21" t="s">
        <v>10680</v>
      </c>
      <c r="C19003" s="21" t="s">
        <v>167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9</v>
      </c>
      <c r="B19004" s="21" t="s">
        <v>14716</v>
      </c>
      <c r="C19004" s="21" t="s">
        <v>167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9</v>
      </c>
      <c r="B19005" s="21" t="s">
        <v>14717</v>
      </c>
      <c r="C19005" s="21" t="s">
        <v>167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9</v>
      </c>
      <c r="B19006" s="21" t="s">
        <v>14718</v>
      </c>
      <c r="C19006" s="21" t="s">
        <v>167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9</v>
      </c>
      <c r="B19007" s="21" t="s">
        <v>14719</v>
      </c>
      <c r="C19007" s="21" t="s">
        <v>167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9</v>
      </c>
      <c r="B19008" s="21" t="s">
        <v>14720</v>
      </c>
      <c r="C19008" s="21" t="s">
        <v>167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9</v>
      </c>
      <c r="B19009" s="21" t="s">
        <v>14721</v>
      </c>
      <c r="C19009" s="21" t="s">
        <v>167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9</v>
      </c>
      <c r="B19010" s="21" t="s">
        <v>14722</v>
      </c>
      <c r="C19010" s="21" t="s">
        <v>167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9</v>
      </c>
      <c r="B19011" s="21" t="s">
        <v>10355</v>
      </c>
      <c r="C19011" s="21" t="s">
        <v>167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9</v>
      </c>
      <c r="B19012" s="21" t="s">
        <v>10681</v>
      </c>
      <c r="C19012" s="21" t="s">
        <v>167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8</v>
      </c>
      <c r="B19013" s="21" t="s">
        <v>10682</v>
      </c>
      <c r="C19013" s="21" t="s">
        <v>167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8</v>
      </c>
      <c r="B19014" s="21" t="s">
        <v>5041</v>
      </c>
      <c r="C19014" s="21" t="s">
        <v>167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9</v>
      </c>
      <c r="B19015" s="21" t="s">
        <v>14723</v>
      </c>
      <c r="C19015" s="21" t="s">
        <v>167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9</v>
      </c>
      <c r="B19016" s="21" t="s">
        <v>14724</v>
      </c>
      <c r="C19016" s="21" t="s">
        <v>167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9</v>
      </c>
      <c r="B19017" s="21" t="s">
        <v>14725</v>
      </c>
      <c r="C19017" s="21" t="s">
        <v>167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9</v>
      </c>
      <c r="B19018" s="21" t="s">
        <v>14726</v>
      </c>
      <c r="C19018" s="21" t="s">
        <v>167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9</v>
      </c>
      <c r="B19019" s="21" t="s">
        <v>14727</v>
      </c>
      <c r="C19019" s="21" t="s">
        <v>167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5</v>
      </c>
      <c r="B19020" s="21" t="s">
        <v>14728</v>
      </c>
      <c r="C19020" s="21" t="s">
        <v>167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5</v>
      </c>
      <c r="B19021" s="21" t="s">
        <v>14729</v>
      </c>
      <c r="C19021" s="21" t="s">
        <v>167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8</v>
      </c>
      <c r="B19022" s="21" t="s">
        <v>14730</v>
      </c>
      <c r="C19022" s="21" t="s">
        <v>167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8</v>
      </c>
      <c r="B19023" s="21" t="s">
        <v>14731</v>
      </c>
      <c r="C19023" s="21" t="s">
        <v>167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8</v>
      </c>
      <c r="B19024" s="21" t="s">
        <v>14732</v>
      </c>
      <c r="C19024" s="21" t="s">
        <v>167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2</v>
      </c>
      <c r="B19025" s="21" t="s">
        <v>14733</v>
      </c>
      <c r="C19025" s="21" t="s">
        <v>167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2</v>
      </c>
      <c r="B19026" s="21" t="s">
        <v>14734</v>
      </c>
      <c r="C19026" s="21" t="s">
        <v>167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5</v>
      </c>
      <c r="B19027" s="21" t="s">
        <v>14735</v>
      </c>
      <c r="C19027" s="21" t="s">
        <v>167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5</v>
      </c>
      <c r="B19028" s="21" t="s">
        <v>14736</v>
      </c>
      <c r="C19028" s="21" t="s">
        <v>167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5</v>
      </c>
      <c r="B19029" s="21" t="s">
        <v>14737</v>
      </c>
      <c r="C19029" s="21" t="s">
        <v>167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2</v>
      </c>
      <c r="B19030" s="21" t="s">
        <v>14738</v>
      </c>
      <c r="C19030" s="21" t="s">
        <v>167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2</v>
      </c>
      <c r="B19031" s="21" t="s">
        <v>14739</v>
      </c>
      <c r="C19031" s="21" t="s">
        <v>167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2</v>
      </c>
      <c r="B19032" s="21" t="s">
        <v>14740</v>
      </c>
      <c r="C19032" s="21" t="s">
        <v>167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2</v>
      </c>
      <c r="B19033" s="21" t="s">
        <v>14741</v>
      </c>
      <c r="C19033" s="21" t="s">
        <v>167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40</v>
      </c>
      <c r="B19034" s="21" t="s">
        <v>14742</v>
      </c>
      <c r="C19034" s="21" t="s">
        <v>167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40</v>
      </c>
      <c r="B19035" s="21" t="s">
        <v>14743</v>
      </c>
      <c r="C19035" s="21" t="s">
        <v>167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40</v>
      </c>
      <c r="B19036" s="21" t="s">
        <v>14744</v>
      </c>
      <c r="C19036" s="21" t="s">
        <v>167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40</v>
      </c>
      <c r="B19037" s="21" t="s">
        <v>14745</v>
      </c>
      <c r="C19037" s="21" t="s">
        <v>167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7</v>
      </c>
      <c r="B19038" s="21" t="s">
        <v>14746</v>
      </c>
      <c r="C19038" s="21" t="s">
        <v>167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7</v>
      </c>
      <c r="B19039" s="21" t="s">
        <v>14747</v>
      </c>
      <c r="C19039" s="21" t="s">
        <v>167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7</v>
      </c>
      <c r="B19040" s="21" t="s">
        <v>12173</v>
      </c>
      <c r="C19040" s="21" t="s">
        <v>167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7</v>
      </c>
      <c r="B19041" s="21" t="s">
        <v>14674</v>
      </c>
      <c r="C19041" s="21" t="s">
        <v>167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7</v>
      </c>
      <c r="B19042" s="21" t="s">
        <v>14748</v>
      </c>
      <c r="C19042" s="21" t="s">
        <v>167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7</v>
      </c>
      <c r="B19043" s="21" t="s">
        <v>10683</v>
      </c>
      <c r="C19043" s="21" t="s">
        <v>167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7</v>
      </c>
      <c r="B19044" s="21" t="s">
        <v>14749</v>
      </c>
      <c r="C19044" s="21" t="s">
        <v>167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7</v>
      </c>
      <c r="B19045" s="21" t="s">
        <v>14750</v>
      </c>
      <c r="C19045" s="21" t="s">
        <v>167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7</v>
      </c>
      <c r="B19046" s="21" t="s">
        <v>8820</v>
      </c>
      <c r="C19046" s="21" t="s">
        <v>167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7</v>
      </c>
      <c r="B19047" s="21" t="s">
        <v>14751</v>
      </c>
      <c r="C19047" s="21" t="s">
        <v>167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7</v>
      </c>
      <c r="B19048" s="21" t="s">
        <v>14752</v>
      </c>
      <c r="C19048" s="21" t="s">
        <v>167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8</v>
      </c>
      <c r="B19049" s="21" t="s">
        <v>14753</v>
      </c>
      <c r="C19049" s="21" t="s">
        <v>167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8</v>
      </c>
      <c r="B19050" s="21" t="s">
        <v>14754</v>
      </c>
      <c r="C19050" s="21" t="s">
        <v>167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8</v>
      </c>
      <c r="B19051" s="21" t="s">
        <v>14755</v>
      </c>
      <c r="C19051" s="21" t="s">
        <v>167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8</v>
      </c>
      <c r="B19052" s="21" t="s">
        <v>9245</v>
      </c>
      <c r="C19052" s="21" t="s">
        <v>167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8</v>
      </c>
      <c r="B19053" s="21" t="s">
        <v>14756</v>
      </c>
      <c r="C19053" s="21" t="s">
        <v>167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8</v>
      </c>
      <c r="B19054" s="21" t="s">
        <v>13581</v>
      </c>
      <c r="C19054" s="21" t="s">
        <v>167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8</v>
      </c>
      <c r="B19055" s="21" t="s">
        <v>14757</v>
      </c>
      <c r="C19055" s="21" t="s">
        <v>167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8</v>
      </c>
      <c r="B19056" s="21" t="s">
        <v>14758</v>
      </c>
      <c r="C19056" s="21" t="s">
        <v>167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8</v>
      </c>
      <c r="B19057" s="21" t="s">
        <v>14759</v>
      </c>
      <c r="C19057" s="21" t="s">
        <v>167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8</v>
      </c>
      <c r="B19058" s="21" t="s">
        <v>14760</v>
      </c>
      <c r="C19058" s="21" t="s">
        <v>167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8</v>
      </c>
      <c r="B19059" s="21" t="s">
        <v>14761</v>
      </c>
      <c r="C19059" s="21" t="s">
        <v>167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8</v>
      </c>
      <c r="B19060" s="21" t="s">
        <v>14762</v>
      </c>
      <c r="C19060" s="21" t="s">
        <v>167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8</v>
      </c>
      <c r="B19061" s="21" t="s">
        <v>14763</v>
      </c>
      <c r="C19061" s="21" t="s">
        <v>167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8</v>
      </c>
      <c r="B19062" s="21" t="s">
        <v>14764</v>
      </c>
      <c r="C19062" s="21" t="s">
        <v>167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8</v>
      </c>
      <c r="B19063" s="21" t="s">
        <v>14765</v>
      </c>
      <c r="C19063" s="21" t="s">
        <v>167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8</v>
      </c>
      <c r="B19064" s="21" t="s">
        <v>14766</v>
      </c>
      <c r="C19064" s="21" t="s">
        <v>167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8</v>
      </c>
      <c r="B19065" s="21" t="s">
        <v>14767</v>
      </c>
      <c r="C19065" s="21" t="s">
        <v>167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8</v>
      </c>
      <c r="B19066" s="21" t="s">
        <v>14768</v>
      </c>
      <c r="C19066" s="21" t="s">
        <v>167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4</v>
      </c>
      <c r="B19067" s="21" t="s">
        <v>14769</v>
      </c>
      <c r="C19067" s="21" t="s">
        <v>167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3</v>
      </c>
      <c r="B19068" s="21" t="s">
        <v>14770</v>
      </c>
      <c r="C19068" s="21" t="s">
        <v>167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60</v>
      </c>
      <c r="B19069" s="21" t="s">
        <v>14771</v>
      </c>
      <c r="C19069" s="21" t="s">
        <v>167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60</v>
      </c>
      <c r="B19070" s="21" t="s">
        <v>14772</v>
      </c>
      <c r="C19070" s="21" t="s">
        <v>167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60</v>
      </c>
      <c r="B19071" s="21" t="s">
        <v>14773</v>
      </c>
      <c r="C19071" s="21" t="s">
        <v>167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60</v>
      </c>
      <c r="B19072" s="21" t="s">
        <v>7056</v>
      </c>
      <c r="C19072" s="21" t="s">
        <v>167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60</v>
      </c>
      <c r="B19073" s="21" t="s">
        <v>12089</v>
      </c>
      <c r="C19073" s="21" t="s">
        <v>167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70</v>
      </c>
      <c r="B19074" s="21" t="s">
        <v>14774</v>
      </c>
      <c r="C19074" s="21" t="s">
        <v>167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70</v>
      </c>
      <c r="B19075" s="21" t="s">
        <v>14775</v>
      </c>
      <c r="C19075" s="21" t="s">
        <v>167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70</v>
      </c>
      <c r="B19076" s="21" t="s">
        <v>14776</v>
      </c>
      <c r="C19076" s="21" t="s">
        <v>167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7</v>
      </c>
      <c r="B19077" s="21" t="s">
        <v>14777</v>
      </c>
      <c r="C19077" s="21" t="s">
        <v>167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7</v>
      </c>
      <c r="B19078" s="21" t="s">
        <v>5657</v>
      </c>
      <c r="C19078" s="21" t="s">
        <v>167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90</v>
      </c>
      <c r="B19079" s="21" t="s">
        <v>14778</v>
      </c>
      <c r="C19079" s="21" t="s">
        <v>167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90</v>
      </c>
      <c r="B19080" s="21" t="s">
        <v>14779</v>
      </c>
      <c r="C19080" s="21" t="s">
        <v>167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90</v>
      </c>
      <c r="B19081" s="21" t="s">
        <v>14780</v>
      </c>
      <c r="C19081" s="21" t="s">
        <v>167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90</v>
      </c>
      <c r="B19082" s="21" t="s">
        <v>14781</v>
      </c>
      <c r="C19082" s="21" t="s">
        <v>167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90</v>
      </c>
      <c r="B19083" s="21" t="s">
        <v>14782</v>
      </c>
      <c r="C19083" s="21" t="s">
        <v>167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90</v>
      </c>
      <c r="B19084" s="21" t="s">
        <v>10684</v>
      </c>
      <c r="C19084" s="21" t="s">
        <v>167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3</v>
      </c>
      <c r="B19085" s="21" t="s">
        <v>14783</v>
      </c>
      <c r="C19085" s="21" t="s">
        <v>167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3</v>
      </c>
      <c r="B19086" s="21" t="s">
        <v>14784</v>
      </c>
      <c r="C19086" s="21" t="s">
        <v>167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8</v>
      </c>
      <c r="B19087" s="21" t="s">
        <v>10685</v>
      </c>
      <c r="C19087" s="21" t="s">
        <v>167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8</v>
      </c>
      <c r="B19088" s="21" t="s">
        <v>14785</v>
      </c>
      <c r="C19088" s="21" t="s">
        <v>167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1</v>
      </c>
      <c r="B19089" s="21" t="s">
        <v>14786</v>
      </c>
      <c r="C19089" s="21" t="s">
        <v>167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7</v>
      </c>
      <c r="B19090" s="21" t="s">
        <v>14787</v>
      </c>
      <c r="C19090" s="21" t="s">
        <v>167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1</v>
      </c>
      <c r="B19091" s="21" t="s">
        <v>14788</v>
      </c>
      <c r="C19091" s="21" t="s">
        <v>167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1</v>
      </c>
      <c r="B19092" s="21" t="s">
        <v>14789</v>
      </c>
      <c r="C19092" s="21" t="s">
        <v>167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7</v>
      </c>
      <c r="B19093" s="21" t="s">
        <v>14790</v>
      </c>
      <c r="C19093" s="21" t="s">
        <v>167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7</v>
      </c>
      <c r="B19094" s="21" t="s">
        <v>14791</v>
      </c>
      <c r="C19094" s="21" t="s">
        <v>167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7</v>
      </c>
      <c r="B19095" s="21" t="s">
        <v>4921</v>
      </c>
      <c r="C19095" s="21" t="s">
        <v>167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7</v>
      </c>
      <c r="B19096" s="21" t="s">
        <v>12737</v>
      </c>
      <c r="C19096" s="21" t="s">
        <v>167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7</v>
      </c>
      <c r="B19097" s="21" t="s">
        <v>14792</v>
      </c>
      <c r="C19097" s="21" t="s">
        <v>167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7</v>
      </c>
      <c r="B19098" s="21" t="s">
        <v>14793</v>
      </c>
      <c r="C19098" s="21" t="s">
        <v>167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7</v>
      </c>
      <c r="B19099" s="21" t="s">
        <v>10876</v>
      </c>
      <c r="C19099" s="21" t="s">
        <v>167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7</v>
      </c>
      <c r="B19100" s="21" t="s">
        <v>14794</v>
      </c>
      <c r="C19100" s="21" t="s">
        <v>167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7</v>
      </c>
      <c r="B19101" s="21" t="s">
        <v>14523</v>
      </c>
      <c r="C19101" s="21" t="s">
        <v>167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7</v>
      </c>
      <c r="B19102" s="21" t="s">
        <v>14795</v>
      </c>
      <c r="C19102" s="21" t="s">
        <v>167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50</v>
      </c>
      <c r="B19103" s="21" t="s">
        <v>14796</v>
      </c>
      <c r="C19103" s="21" t="s">
        <v>167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7</v>
      </c>
      <c r="B19104" s="21" t="s">
        <v>14797</v>
      </c>
      <c r="C19104" s="21" t="s">
        <v>167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7</v>
      </c>
      <c r="B19105" s="21" t="s">
        <v>14798</v>
      </c>
      <c r="C19105" s="21" t="s">
        <v>167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1</v>
      </c>
      <c r="B19106" s="21" t="s">
        <v>14799</v>
      </c>
      <c r="C19106" s="21" t="s">
        <v>167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1</v>
      </c>
      <c r="B19107" s="21" t="s">
        <v>14800</v>
      </c>
      <c r="C19107" s="21" t="s">
        <v>167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1</v>
      </c>
      <c r="B19108" s="21" t="s">
        <v>14801</v>
      </c>
      <c r="C19108" s="21" t="s">
        <v>167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5</v>
      </c>
      <c r="B19109" s="21" t="s">
        <v>14802</v>
      </c>
      <c r="C19109" s="21" t="s">
        <v>167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7</v>
      </c>
      <c r="B19110" s="21" t="s">
        <v>14803</v>
      </c>
      <c r="C19110" s="21" t="s">
        <v>167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7</v>
      </c>
      <c r="B19111" s="21" t="s">
        <v>14804</v>
      </c>
      <c r="C19111" s="21" t="s">
        <v>167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80</v>
      </c>
      <c r="B19112" s="21" t="s">
        <v>14805</v>
      </c>
      <c r="C19112" s="21" t="s">
        <v>167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80</v>
      </c>
      <c r="B19113" s="21" t="s">
        <v>6688</v>
      </c>
      <c r="C19113" s="21" t="s">
        <v>167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3</v>
      </c>
      <c r="B19114" s="21" t="s">
        <v>14806</v>
      </c>
      <c r="C19114" s="21" t="s">
        <v>167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3</v>
      </c>
      <c r="B19115" s="21" t="s">
        <v>14807</v>
      </c>
      <c r="C19115" s="21" t="s">
        <v>167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6</v>
      </c>
      <c r="B19116" s="21" t="s">
        <v>14808</v>
      </c>
      <c r="C19116" s="21" t="s">
        <v>167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9</v>
      </c>
      <c r="B19117" s="21" t="s">
        <v>14809</v>
      </c>
      <c r="C19117" s="21" t="s">
        <v>167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9</v>
      </c>
      <c r="B19118" s="21" t="s">
        <v>14810</v>
      </c>
      <c r="C19118" s="21" t="s">
        <v>167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9</v>
      </c>
      <c r="B19119" s="21" t="s">
        <v>10686</v>
      </c>
      <c r="C19119" s="21" t="s">
        <v>167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9</v>
      </c>
      <c r="B19120" s="21" t="s">
        <v>14811</v>
      </c>
      <c r="C19120" s="21" t="s">
        <v>167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9</v>
      </c>
      <c r="B19121" s="21" t="s">
        <v>14812</v>
      </c>
      <c r="C19121" s="21" t="s">
        <v>167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9</v>
      </c>
      <c r="B19122" s="21" t="s">
        <v>14813</v>
      </c>
      <c r="C19122" s="21" t="s">
        <v>167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9</v>
      </c>
      <c r="B19123" s="21" t="s">
        <v>14814</v>
      </c>
      <c r="C19123" s="21" t="s">
        <v>167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9</v>
      </c>
      <c r="B19124" s="21" t="s">
        <v>14815</v>
      </c>
      <c r="C19124" s="21" t="s">
        <v>167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9</v>
      </c>
      <c r="B19125" s="21" t="s">
        <v>14816</v>
      </c>
      <c r="C19125" s="21" t="s">
        <v>167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9</v>
      </c>
      <c r="B19126" s="21" t="s">
        <v>14817</v>
      </c>
      <c r="C19126" s="21" t="s">
        <v>167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9</v>
      </c>
      <c r="B19127" s="21" t="s">
        <v>14818</v>
      </c>
      <c r="C19127" s="21" t="s">
        <v>167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7</v>
      </c>
      <c r="B19128" s="21" t="s">
        <v>14819</v>
      </c>
      <c r="C19128" s="21" t="s">
        <v>167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4</v>
      </c>
      <c r="B19129" s="21" t="s">
        <v>14820</v>
      </c>
      <c r="C19129" s="21" t="s">
        <v>167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4</v>
      </c>
      <c r="B19130" s="21" t="s">
        <v>14821</v>
      </c>
      <c r="C19130" s="21" t="s">
        <v>167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4</v>
      </c>
      <c r="B19131" s="21" t="s">
        <v>14822</v>
      </c>
      <c r="C19131" s="21" t="s">
        <v>167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4</v>
      </c>
      <c r="B19132" s="21" t="s">
        <v>14823</v>
      </c>
      <c r="C19132" s="21" t="s">
        <v>167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4</v>
      </c>
      <c r="B19133" s="21" t="s">
        <v>14824</v>
      </c>
      <c r="C19133" s="21" t="s">
        <v>167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4</v>
      </c>
      <c r="B19134" s="21" t="s">
        <v>14825</v>
      </c>
      <c r="C19134" s="21" t="s">
        <v>167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1</v>
      </c>
      <c r="B19135" s="21" t="s">
        <v>7223</v>
      </c>
      <c r="C19135" s="21" t="s">
        <v>167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3</v>
      </c>
      <c r="B19136" s="21" t="s">
        <v>10687</v>
      </c>
      <c r="C19136" s="21" t="s">
        <v>167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3</v>
      </c>
      <c r="B19137" s="21" t="s">
        <v>10688</v>
      </c>
      <c r="C19137" s="21" t="s">
        <v>167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3</v>
      </c>
      <c r="B19138" s="21" t="s">
        <v>10689</v>
      </c>
      <c r="C19138" s="21" t="s">
        <v>167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90</v>
      </c>
      <c r="B19139" s="21" t="s">
        <v>10691</v>
      </c>
      <c r="C19139" s="21" t="s">
        <v>167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90</v>
      </c>
      <c r="B19140" s="21" t="s">
        <v>10692</v>
      </c>
      <c r="C19140" s="21" t="s">
        <v>167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90</v>
      </c>
      <c r="B19141" s="21" t="s">
        <v>10693</v>
      </c>
      <c r="C19141" s="21" t="s">
        <v>167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5</v>
      </c>
      <c r="B19142" s="21" t="s">
        <v>10694</v>
      </c>
      <c r="C19142" s="21" t="s">
        <v>167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5</v>
      </c>
      <c r="B19143" s="21" t="s">
        <v>10695</v>
      </c>
      <c r="C19143" s="21" t="s">
        <v>167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5</v>
      </c>
      <c r="B19144" s="21" t="s">
        <v>10696</v>
      </c>
      <c r="C19144" s="21" t="s">
        <v>167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8</v>
      </c>
      <c r="B19145" s="21" t="s">
        <v>10697</v>
      </c>
      <c r="C19145" s="21" t="s">
        <v>167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8</v>
      </c>
      <c r="B19146" s="21" t="s">
        <v>10698</v>
      </c>
      <c r="C19146" s="21" t="s">
        <v>167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9</v>
      </c>
      <c r="B19147" s="21" t="s">
        <v>10700</v>
      </c>
      <c r="C19147" s="21" t="s">
        <v>167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9</v>
      </c>
      <c r="B19148" s="21" t="s">
        <v>10701</v>
      </c>
      <c r="C19148" s="21" t="s">
        <v>167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9</v>
      </c>
      <c r="B19149" s="21" t="s">
        <v>10702</v>
      </c>
      <c r="C19149" s="21" t="s">
        <v>167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9</v>
      </c>
      <c r="B19150" s="21" t="s">
        <v>10703</v>
      </c>
      <c r="C19150" s="21" t="s">
        <v>167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9</v>
      </c>
      <c r="B19151" s="21" t="s">
        <v>10704</v>
      </c>
      <c r="C19151" s="21" t="s">
        <v>167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5</v>
      </c>
      <c r="B19152" s="21" t="s">
        <v>10706</v>
      </c>
      <c r="C19152" s="21" t="s">
        <v>167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5</v>
      </c>
      <c r="B19153" s="21" t="s">
        <v>10707</v>
      </c>
      <c r="C19153" s="21" t="s">
        <v>167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5</v>
      </c>
      <c r="B19154" s="21" t="s">
        <v>10708</v>
      </c>
      <c r="C19154" s="21" t="s">
        <v>167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9</v>
      </c>
      <c r="B19155" s="21" t="s">
        <v>10710</v>
      </c>
      <c r="C19155" s="21" t="s">
        <v>167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1</v>
      </c>
      <c r="B19156" s="21" t="s">
        <v>5434</v>
      </c>
      <c r="C19156" s="21" t="s">
        <v>167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1</v>
      </c>
      <c r="B19157" s="21" t="s">
        <v>10712</v>
      </c>
      <c r="C19157" s="21" t="s">
        <v>167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1</v>
      </c>
      <c r="B19158" s="21" t="s">
        <v>10713</v>
      </c>
      <c r="C19158" s="21" t="s">
        <v>167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4</v>
      </c>
      <c r="B19159" s="21" t="s">
        <v>10715</v>
      </c>
      <c r="C19159" s="21" t="s">
        <v>167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6</v>
      </c>
      <c r="B19160" s="21" t="s">
        <v>10717</v>
      </c>
      <c r="C19160" s="21" t="s">
        <v>167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8</v>
      </c>
      <c r="B19161" s="21" t="s">
        <v>10719</v>
      </c>
      <c r="C19161" s="21" t="s">
        <v>167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8</v>
      </c>
      <c r="B19162" s="21" t="s">
        <v>10720</v>
      </c>
      <c r="C19162" s="21" t="s">
        <v>167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8</v>
      </c>
      <c r="B19163" s="21" t="s">
        <v>10721</v>
      </c>
      <c r="C19163" s="21" t="s">
        <v>167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8</v>
      </c>
      <c r="B19164" s="21" t="s">
        <v>10722</v>
      </c>
      <c r="C19164" s="21" t="s">
        <v>167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8</v>
      </c>
      <c r="B19165" s="21" t="s">
        <v>10723</v>
      </c>
      <c r="C19165" s="21" t="s">
        <v>167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8</v>
      </c>
      <c r="B19166" s="21" t="s">
        <v>10724</v>
      </c>
      <c r="C19166" s="21" t="s">
        <v>167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8</v>
      </c>
      <c r="B19167" s="21" t="s">
        <v>10725</v>
      </c>
      <c r="C19167" s="21" t="s">
        <v>167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8</v>
      </c>
      <c r="B19168" s="21" t="s">
        <v>10726</v>
      </c>
      <c r="C19168" s="21" t="s">
        <v>167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7</v>
      </c>
      <c r="B19169" s="21" t="s">
        <v>8127</v>
      </c>
      <c r="C19169" s="21" t="s">
        <v>167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7</v>
      </c>
      <c r="B19170" s="21" t="s">
        <v>10728</v>
      </c>
      <c r="C19170" s="21" t="s">
        <v>167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9</v>
      </c>
      <c r="B19171" s="21" t="s">
        <v>10730</v>
      </c>
      <c r="C19171" s="21" t="s">
        <v>167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9</v>
      </c>
      <c r="B19172" s="21" t="s">
        <v>10731</v>
      </c>
      <c r="C19172" s="21" t="s">
        <v>167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9</v>
      </c>
      <c r="B19173" s="21" t="s">
        <v>10732</v>
      </c>
      <c r="C19173" s="21" t="s">
        <v>167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9</v>
      </c>
      <c r="B19174" s="21" t="s">
        <v>10733</v>
      </c>
      <c r="C19174" s="21" t="s">
        <v>167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9</v>
      </c>
      <c r="B19175" s="21" t="s">
        <v>10734</v>
      </c>
      <c r="C19175" s="21" t="s">
        <v>167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5</v>
      </c>
      <c r="B19176" s="21" t="s">
        <v>10736</v>
      </c>
      <c r="C19176" s="21" t="s">
        <v>167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5</v>
      </c>
      <c r="B19177" s="21" t="s">
        <v>10737</v>
      </c>
      <c r="C19177" s="21" t="s">
        <v>167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5</v>
      </c>
      <c r="B19178" s="21" t="s">
        <v>10738</v>
      </c>
      <c r="C19178" s="21" t="s">
        <v>167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5</v>
      </c>
      <c r="B19179" s="21" t="s">
        <v>10739</v>
      </c>
      <c r="C19179" s="21" t="s">
        <v>167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5</v>
      </c>
      <c r="B19180" s="21" t="s">
        <v>10740</v>
      </c>
      <c r="C19180" s="21" t="s">
        <v>167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5</v>
      </c>
      <c r="B19181" s="21" t="s">
        <v>10741</v>
      </c>
      <c r="C19181" s="21" t="s">
        <v>167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5</v>
      </c>
      <c r="B19182" s="21" t="s">
        <v>6548</v>
      </c>
      <c r="C19182" s="21" t="s">
        <v>167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5</v>
      </c>
      <c r="B19183" s="21" t="s">
        <v>10742</v>
      </c>
      <c r="C19183" s="21" t="s">
        <v>167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5</v>
      </c>
      <c r="B19184" s="21" t="s">
        <v>10743</v>
      </c>
      <c r="C19184" s="21" t="s">
        <v>167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5</v>
      </c>
      <c r="B19185" s="21" t="s">
        <v>10744</v>
      </c>
      <c r="C19185" s="21" t="s">
        <v>167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5</v>
      </c>
      <c r="B19186" s="21" t="s">
        <v>10745</v>
      </c>
      <c r="C19186" s="21" t="s">
        <v>167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5</v>
      </c>
      <c r="B19187" s="21" t="s">
        <v>10746</v>
      </c>
      <c r="C19187" s="21" t="s">
        <v>167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5</v>
      </c>
      <c r="B19188" s="21" t="s">
        <v>10747</v>
      </c>
      <c r="C19188" s="21" t="s">
        <v>167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5</v>
      </c>
      <c r="B19189" s="21" t="s">
        <v>10748</v>
      </c>
      <c r="C19189" s="21" t="s">
        <v>167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9</v>
      </c>
      <c r="B19190" s="21" t="s">
        <v>10750</v>
      </c>
      <c r="C19190" s="21" t="s">
        <v>167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9</v>
      </c>
      <c r="B19191" s="21" t="s">
        <v>10751</v>
      </c>
      <c r="C19191" s="21" t="s">
        <v>167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9</v>
      </c>
      <c r="B19192" s="21" t="s">
        <v>10752</v>
      </c>
      <c r="C19192" s="21" t="s">
        <v>167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9</v>
      </c>
      <c r="B19193" s="21" t="s">
        <v>10753</v>
      </c>
      <c r="C19193" s="21" t="s">
        <v>167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9</v>
      </c>
      <c r="B19194" s="21" t="s">
        <v>10754</v>
      </c>
      <c r="C19194" s="21" t="s">
        <v>167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5</v>
      </c>
      <c r="B19195" s="21" t="s">
        <v>10756</v>
      </c>
      <c r="C19195" s="21" t="s">
        <v>167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5</v>
      </c>
      <c r="B19196" s="21" t="s">
        <v>10757</v>
      </c>
      <c r="C19196" s="21" t="s">
        <v>167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8</v>
      </c>
      <c r="B19197" s="21" t="s">
        <v>10759</v>
      </c>
      <c r="C19197" s="21" t="s">
        <v>167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8</v>
      </c>
      <c r="B19198" s="21" t="s">
        <v>10760</v>
      </c>
      <c r="C19198" s="21" t="s">
        <v>167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8</v>
      </c>
      <c r="B19199" s="21" t="s">
        <v>10761</v>
      </c>
      <c r="C19199" s="21" t="s">
        <v>167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8</v>
      </c>
      <c r="B19200" s="21" t="s">
        <v>6458</v>
      </c>
      <c r="C19200" s="21" t="s">
        <v>167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2</v>
      </c>
      <c r="B19201" s="21" t="s">
        <v>10763</v>
      </c>
      <c r="C19201" s="21" t="s">
        <v>167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4</v>
      </c>
      <c r="B19202" s="21" t="s">
        <v>6754</v>
      </c>
      <c r="C19202" s="21" t="s">
        <v>167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5</v>
      </c>
      <c r="B19203" s="21" t="s">
        <v>10766</v>
      </c>
      <c r="C19203" s="21" t="s">
        <v>167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5</v>
      </c>
      <c r="B19204" s="21" t="s">
        <v>10767</v>
      </c>
      <c r="C19204" s="21" t="s">
        <v>167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5</v>
      </c>
      <c r="B19205" s="21" t="s">
        <v>10768</v>
      </c>
      <c r="C19205" s="21" t="s">
        <v>167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5</v>
      </c>
      <c r="B19206" s="21" t="s">
        <v>10769</v>
      </c>
      <c r="C19206" s="21" t="s">
        <v>167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70</v>
      </c>
      <c r="B19207" s="21" t="s">
        <v>10771</v>
      </c>
      <c r="C19207" s="21" t="s">
        <v>167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70</v>
      </c>
      <c r="B19208" s="21" t="s">
        <v>10772</v>
      </c>
      <c r="C19208" s="21" t="s">
        <v>167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70</v>
      </c>
      <c r="B19209" s="21" t="s">
        <v>10773</v>
      </c>
      <c r="C19209" s="21" t="s">
        <v>167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70</v>
      </c>
      <c r="B19210" s="21" t="s">
        <v>10774</v>
      </c>
      <c r="C19210" s="21" t="s">
        <v>167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70</v>
      </c>
      <c r="B19211" s="21" t="s">
        <v>10775</v>
      </c>
      <c r="C19211" s="21" t="s">
        <v>167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70</v>
      </c>
      <c r="B19212" s="21" t="s">
        <v>10776</v>
      </c>
      <c r="C19212" s="21" t="s">
        <v>167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70</v>
      </c>
      <c r="B19213" s="21" t="s">
        <v>10777</v>
      </c>
      <c r="C19213" s="21" t="s">
        <v>167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70</v>
      </c>
      <c r="B19214" s="21" t="s">
        <v>10778</v>
      </c>
      <c r="C19214" s="21" t="s">
        <v>167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70</v>
      </c>
      <c r="B19215" s="21" t="s">
        <v>10779</v>
      </c>
      <c r="C19215" s="21" t="s">
        <v>167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70</v>
      </c>
      <c r="B19216" s="21" t="s">
        <v>10780</v>
      </c>
      <c r="C19216" s="21" t="s">
        <v>167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70</v>
      </c>
      <c r="B19217" s="21" t="s">
        <v>10781</v>
      </c>
      <c r="C19217" s="21" t="s">
        <v>167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70</v>
      </c>
      <c r="B19218" s="21" t="s">
        <v>10782</v>
      </c>
      <c r="C19218" s="21" t="s">
        <v>167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70</v>
      </c>
      <c r="B19219" s="21" t="s">
        <v>10783</v>
      </c>
      <c r="C19219" s="21" t="s">
        <v>167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70</v>
      </c>
      <c r="B19220" s="21" t="s">
        <v>10784</v>
      </c>
      <c r="C19220" s="21" t="s">
        <v>167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70</v>
      </c>
      <c r="B19221" s="21" t="s">
        <v>10785</v>
      </c>
      <c r="C19221" s="21" t="s">
        <v>167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70</v>
      </c>
      <c r="B19222" s="21" t="s">
        <v>10786</v>
      </c>
      <c r="C19222" s="21" t="s">
        <v>167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70</v>
      </c>
      <c r="B19223" s="21" t="s">
        <v>10787</v>
      </c>
      <c r="C19223" s="21" t="s">
        <v>167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8</v>
      </c>
      <c r="B19224" s="21" t="s">
        <v>10789</v>
      </c>
      <c r="C19224" s="21" t="s">
        <v>167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8</v>
      </c>
      <c r="B19225" s="21" t="s">
        <v>10790</v>
      </c>
      <c r="C19225" s="21" t="s">
        <v>167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8</v>
      </c>
      <c r="B19226" s="21" t="s">
        <v>10791</v>
      </c>
      <c r="C19226" s="21" t="s">
        <v>167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8</v>
      </c>
      <c r="B19227" s="21" t="s">
        <v>6501</v>
      </c>
      <c r="C19227" s="21" t="s">
        <v>167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8</v>
      </c>
      <c r="B19228" s="21" t="s">
        <v>10792</v>
      </c>
      <c r="C19228" s="21" t="s">
        <v>167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8</v>
      </c>
      <c r="B19229" s="21" t="s">
        <v>10793</v>
      </c>
      <c r="C19229" s="21" t="s">
        <v>167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8</v>
      </c>
      <c r="B19230" s="21" t="s">
        <v>10794</v>
      </c>
      <c r="C19230" s="21" t="s">
        <v>167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5</v>
      </c>
      <c r="B19231" s="21" t="s">
        <v>10796</v>
      </c>
      <c r="C19231" s="21" t="s">
        <v>167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5</v>
      </c>
      <c r="B19232" s="21" t="s">
        <v>10797</v>
      </c>
      <c r="C19232" s="21" t="s">
        <v>167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5</v>
      </c>
      <c r="B19233" s="21" t="s">
        <v>10798</v>
      </c>
      <c r="C19233" s="21" t="s">
        <v>167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5</v>
      </c>
      <c r="B19234" s="21" t="s">
        <v>10799</v>
      </c>
      <c r="C19234" s="21" t="s">
        <v>167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5</v>
      </c>
      <c r="B19235" s="21" t="s">
        <v>10800</v>
      </c>
      <c r="C19235" s="21" t="s">
        <v>167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5</v>
      </c>
      <c r="B19236" s="21" t="s">
        <v>10801</v>
      </c>
      <c r="C19236" s="21" t="s">
        <v>167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2</v>
      </c>
      <c r="B19237" s="21" t="s">
        <v>5621</v>
      </c>
      <c r="C19237" s="21" t="s">
        <v>167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2</v>
      </c>
      <c r="B19238" s="21" t="s">
        <v>10803</v>
      </c>
      <c r="C19238" s="21" t="s">
        <v>167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2</v>
      </c>
      <c r="B19239" s="21" t="s">
        <v>10804</v>
      </c>
      <c r="C19239" s="21" t="s">
        <v>167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2</v>
      </c>
      <c r="B19240" s="21" t="s">
        <v>10805</v>
      </c>
      <c r="C19240" s="21" t="s">
        <v>167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2</v>
      </c>
      <c r="B19241" s="21" t="s">
        <v>10806</v>
      </c>
      <c r="C19241" s="21" t="s">
        <v>167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2</v>
      </c>
      <c r="B19242" s="21" t="s">
        <v>10807</v>
      </c>
      <c r="C19242" s="21" t="s">
        <v>167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2</v>
      </c>
      <c r="B19243" s="21" t="s">
        <v>10808</v>
      </c>
      <c r="C19243" s="21" t="s">
        <v>167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9</v>
      </c>
      <c r="B19244" s="21" t="s">
        <v>10810</v>
      </c>
      <c r="C19244" s="21" t="s">
        <v>167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9</v>
      </c>
      <c r="B19245" s="21" t="s">
        <v>10811</v>
      </c>
      <c r="C19245" s="21" t="s">
        <v>167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9</v>
      </c>
      <c r="B19246" s="21" t="s">
        <v>10812</v>
      </c>
      <c r="C19246" s="21" t="s">
        <v>167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9</v>
      </c>
      <c r="B19247" s="21" t="s">
        <v>10813</v>
      </c>
      <c r="C19247" s="21" t="s">
        <v>167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4</v>
      </c>
      <c r="B19248" s="21" t="s">
        <v>10815</v>
      </c>
      <c r="C19248" s="21" t="s">
        <v>167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4</v>
      </c>
      <c r="B19249" s="21" t="s">
        <v>10816</v>
      </c>
      <c r="C19249" s="21" t="s">
        <v>167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4</v>
      </c>
      <c r="B19250" s="21" t="s">
        <v>10817</v>
      </c>
      <c r="C19250" s="21" t="s">
        <v>167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4</v>
      </c>
      <c r="B19251" s="21" t="s">
        <v>10818</v>
      </c>
      <c r="C19251" s="21" t="s">
        <v>167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4</v>
      </c>
      <c r="B19252" s="21" t="s">
        <v>10819</v>
      </c>
      <c r="C19252" s="21" t="s">
        <v>167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20</v>
      </c>
      <c r="B19253" s="21" t="s">
        <v>10821</v>
      </c>
      <c r="C19253" s="21" t="s">
        <v>167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2</v>
      </c>
      <c r="B19254" s="21" t="s">
        <v>6409</v>
      </c>
      <c r="C19254" s="21" t="s">
        <v>167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2</v>
      </c>
      <c r="B19255" s="21" t="s">
        <v>10823</v>
      </c>
      <c r="C19255" s="21" t="s">
        <v>167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2</v>
      </c>
      <c r="B19256" s="21" t="s">
        <v>10824</v>
      </c>
      <c r="C19256" s="21" t="s">
        <v>167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5</v>
      </c>
      <c r="B19257" s="21" t="s">
        <v>10826</v>
      </c>
      <c r="C19257" s="21" t="s">
        <v>167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7</v>
      </c>
      <c r="B19258" s="21" t="s">
        <v>10828</v>
      </c>
      <c r="C19258" s="21" t="s">
        <v>167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7</v>
      </c>
      <c r="B19259" s="21" t="s">
        <v>10829</v>
      </c>
      <c r="C19259" s="21" t="s">
        <v>167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7</v>
      </c>
      <c r="B19260" s="21" t="s">
        <v>10830</v>
      </c>
      <c r="C19260" s="21" t="s">
        <v>167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7</v>
      </c>
      <c r="B19261" s="21" t="s">
        <v>10831</v>
      </c>
      <c r="C19261" s="21" t="s">
        <v>167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7</v>
      </c>
      <c r="B19262" s="21" t="s">
        <v>10832</v>
      </c>
      <c r="C19262" s="21" t="s">
        <v>167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7</v>
      </c>
      <c r="B19263" s="21" t="s">
        <v>10833</v>
      </c>
      <c r="C19263" s="21" t="s">
        <v>167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7</v>
      </c>
      <c r="B19264" s="21" t="s">
        <v>10834</v>
      </c>
      <c r="C19264" s="21" t="s">
        <v>167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7</v>
      </c>
      <c r="B19265" s="21" t="s">
        <v>10835</v>
      </c>
      <c r="C19265" s="21" t="s">
        <v>167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7</v>
      </c>
      <c r="B19266" s="21" t="s">
        <v>10836</v>
      </c>
      <c r="C19266" s="21" t="s">
        <v>167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7</v>
      </c>
      <c r="B19267" s="21" t="s">
        <v>10837</v>
      </c>
      <c r="C19267" s="21" t="s">
        <v>167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7</v>
      </c>
      <c r="B19268" s="21" t="s">
        <v>10838</v>
      </c>
      <c r="C19268" s="21" t="s">
        <v>167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7</v>
      </c>
      <c r="B19269" s="21" t="s">
        <v>10839</v>
      </c>
      <c r="C19269" s="21" t="s">
        <v>167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7</v>
      </c>
      <c r="B19270" s="21" t="s">
        <v>10840</v>
      </c>
      <c r="C19270" s="21" t="s">
        <v>167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7</v>
      </c>
      <c r="B19271" s="21" t="s">
        <v>6239</v>
      </c>
      <c r="C19271" s="21" t="s">
        <v>167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7</v>
      </c>
      <c r="B19272" s="21" t="s">
        <v>10841</v>
      </c>
      <c r="C19272" s="21" t="s">
        <v>167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7</v>
      </c>
      <c r="B19273" s="21" t="s">
        <v>10842</v>
      </c>
      <c r="C19273" s="21" t="s">
        <v>167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7</v>
      </c>
      <c r="B19274" s="21" t="s">
        <v>10843</v>
      </c>
      <c r="C19274" s="21" t="s">
        <v>167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7</v>
      </c>
      <c r="B19275" s="21" t="s">
        <v>10844</v>
      </c>
      <c r="C19275" s="21" t="s">
        <v>167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7</v>
      </c>
      <c r="B19276" s="21" t="s">
        <v>10845</v>
      </c>
      <c r="C19276" s="21" t="s">
        <v>167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7</v>
      </c>
      <c r="B19277" s="21" t="s">
        <v>10846</v>
      </c>
      <c r="C19277" s="21" t="s">
        <v>167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7</v>
      </c>
      <c r="B19278" s="21" t="s">
        <v>10847</v>
      </c>
      <c r="C19278" s="21" t="s">
        <v>167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7</v>
      </c>
      <c r="B19279" s="21" t="s">
        <v>10848</v>
      </c>
      <c r="C19279" s="21" t="s">
        <v>167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7</v>
      </c>
      <c r="B19280" s="21" t="s">
        <v>10849</v>
      </c>
      <c r="C19280" s="21" t="s">
        <v>167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7</v>
      </c>
      <c r="B19281" s="21" t="s">
        <v>10850</v>
      </c>
      <c r="C19281" s="21" t="s">
        <v>167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7</v>
      </c>
      <c r="B19282" s="21" t="s">
        <v>10851</v>
      </c>
      <c r="C19282" s="21" t="s">
        <v>167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7</v>
      </c>
      <c r="B19283" s="21" t="s">
        <v>10852</v>
      </c>
      <c r="C19283" s="21" t="s">
        <v>167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7</v>
      </c>
      <c r="B19284" s="21" t="s">
        <v>10853</v>
      </c>
      <c r="C19284" s="21" t="s">
        <v>167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7</v>
      </c>
      <c r="B19285" s="21" t="s">
        <v>8147</v>
      </c>
      <c r="C19285" s="21" t="s">
        <v>167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7</v>
      </c>
      <c r="B19286" s="21" t="s">
        <v>10854</v>
      </c>
      <c r="C19286" s="21" t="s">
        <v>167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7</v>
      </c>
      <c r="B19287" s="21" t="s">
        <v>10855</v>
      </c>
      <c r="C19287" s="21" t="s">
        <v>167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7</v>
      </c>
      <c r="B19288" s="21" t="s">
        <v>10856</v>
      </c>
      <c r="C19288" s="21" t="s">
        <v>167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7</v>
      </c>
      <c r="B19289" s="21" t="s">
        <v>10857</v>
      </c>
      <c r="C19289" s="21" t="s">
        <v>167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7</v>
      </c>
      <c r="B19290" s="21" t="s">
        <v>5842</v>
      </c>
      <c r="C19290" s="21" t="s">
        <v>167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7</v>
      </c>
      <c r="B19291" s="21" t="s">
        <v>10858</v>
      </c>
      <c r="C19291" s="21" t="s">
        <v>167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7</v>
      </c>
      <c r="B19292" s="21" t="s">
        <v>10859</v>
      </c>
      <c r="C19292" s="21" t="s">
        <v>167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7</v>
      </c>
      <c r="B19293" s="21" t="s">
        <v>10860</v>
      </c>
      <c r="C19293" s="21" t="s">
        <v>167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7</v>
      </c>
      <c r="B19294" s="21" t="s">
        <v>10861</v>
      </c>
      <c r="C19294" s="21" t="s">
        <v>167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7</v>
      </c>
      <c r="B19295" s="21" t="s">
        <v>6059</v>
      </c>
      <c r="C19295" s="21" t="s">
        <v>167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7</v>
      </c>
      <c r="B19296" s="21" t="s">
        <v>10862</v>
      </c>
      <c r="C19296" s="21" t="s">
        <v>167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7</v>
      </c>
      <c r="B19297" s="21" t="s">
        <v>10863</v>
      </c>
      <c r="C19297" s="21" t="s">
        <v>167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7</v>
      </c>
      <c r="B19298" s="21" t="s">
        <v>10864</v>
      </c>
      <c r="C19298" s="21" t="s">
        <v>167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7</v>
      </c>
      <c r="B19299" s="21" t="s">
        <v>10865</v>
      </c>
      <c r="C19299" s="21" t="s">
        <v>167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7</v>
      </c>
      <c r="B19300" s="21" t="s">
        <v>10866</v>
      </c>
      <c r="C19300" s="21" t="s">
        <v>167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7</v>
      </c>
      <c r="B19301" s="21" t="s">
        <v>10867</v>
      </c>
      <c r="C19301" s="21" t="s">
        <v>167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7</v>
      </c>
      <c r="B19302" s="21" t="s">
        <v>10868</v>
      </c>
      <c r="C19302" s="21" t="s">
        <v>167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7</v>
      </c>
      <c r="B19303" s="21" t="s">
        <v>10869</v>
      </c>
      <c r="C19303" s="21" t="s">
        <v>167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7</v>
      </c>
      <c r="B19304" s="21" t="s">
        <v>10870</v>
      </c>
      <c r="C19304" s="21" t="s">
        <v>167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7</v>
      </c>
      <c r="B19305" s="21" t="s">
        <v>10871</v>
      </c>
      <c r="C19305" s="21" t="s">
        <v>167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7</v>
      </c>
      <c r="B19306" s="21" t="s">
        <v>10872</v>
      </c>
      <c r="C19306" s="21" t="s">
        <v>167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7</v>
      </c>
      <c r="B19307" s="21" t="s">
        <v>10873</v>
      </c>
      <c r="C19307" s="21" t="s">
        <v>167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7</v>
      </c>
      <c r="B19308" s="21" t="s">
        <v>5818</v>
      </c>
      <c r="C19308" s="21" t="s">
        <v>167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7</v>
      </c>
      <c r="B19309" s="21" t="s">
        <v>10874</v>
      </c>
      <c r="C19309" s="21" t="s">
        <v>167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7</v>
      </c>
      <c r="B19310" s="21" t="s">
        <v>7933</v>
      </c>
      <c r="C19310" s="21" t="s">
        <v>167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7</v>
      </c>
      <c r="B19311" s="21" t="s">
        <v>10875</v>
      </c>
      <c r="C19311" s="21" t="s">
        <v>167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7</v>
      </c>
      <c r="B19312" s="21" t="s">
        <v>10876</v>
      </c>
      <c r="C19312" s="21" t="s">
        <v>167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7</v>
      </c>
      <c r="B19313" s="21" t="s">
        <v>10877</v>
      </c>
      <c r="C19313" s="21" t="s">
        <v>167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7</v>
      </c>
      <c r="B19314" s="21" t="s">
        <v>10878</v>
      </c>
      <c r="C19314" s="21" t="s">
        <v>167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7</v>
      </c>
      <c r="B19315" s="21" t="s">
        <v>10879</v>
      </c>
      <c r="C19315" s="21" t="s">
        <v>167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7</v>
      </c>
      <c r="B19316" s="21" t="s">
        <v>10880</v>
      </c>
      <c r="C19316" s="21" t="s">
        <v>167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7</v>
      </c>
      <c r="B19317" s="21" t="s">
        <v>10881</v>
      </c>
      <c r="C19317" s="21" t="s">
        <v>167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7</v>
      </c>
      <c r="B19318" s="21" t="s">
        <v>10882</v>
      </c>
      <c r="C19318" s="21" t="s">
        <v>167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7</v>
      </c>
      <c r="B19319" s="21" t="s">
        <v>10883</v>
      </c>
      <c r="C19319" s="21" t="s">
        <v>167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7</v>
      </c>
      <c r="B19320" s="21" t="s">
        <v>10884</v>
      </c>
      <c r="C19320" s="21" t="s">
        <v>167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7</v>
      </c>
      <c r="B19321" s="21" t="s">
        <v>10885</v>
      </c>
      <c r="C19321" s="21" t="s">
        <v>167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7</v>
      </c>
      <c r="B19322" s="21" t="s">
        <v>10886</v>
      </c>
      <c r="C19322" s="21" t="s">
        <v>167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7</v>
      </c>
      <c r="B19323" s="21" t="s">
        <v>10887</v>
      </c>
      <c r="C19323" s="21" t="s">
        <v>167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7</v>
      </c>
      <c r="B19324" s="21" t="s">
        <v>10888</v>
      </c>
      <c r="C19324" s="21" t="s">
        <v>167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7</v>
      </c>
      <c r="B19325" s="21" t="s">
        <v>10889</v>
      </c>
      <c r="C19325" s="21" t="s">
        <v>167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7</v>
      </c>
      <c r="B19326" s="21" t="s">
        <v>10890</v>
      </c>
      <c r="C19326" s="21" t="s">
        <v>167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7</v>
      </c>
      <c r="B19327" s="21" t="s">
        <v>10891</v>
      </c>
      <c r="C19327" s="21" t="s">
        <v>167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7</v>
      </c>
      <c r="B19328" s="21" t="s">
        <v>10892</v>
      </c>
      <c r="C19328" s="21" t="s">
        <v>167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7</v>
      </c>
      <c r="B19329" s="21" t="s">
        <v>10893</v>
      </c>
      <c r="C19329" s="21" t="s">
        <v>167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7</v>
      </c>
      <c r="B19330" s="21" t="s">
        <v>10894</v>
      </c>
      <c r="C19330" s="21" t="s">
        <v>167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7</v>
      </c>
      <c r="B19331" s="21" t="s">
        <v>10895</v>
      </c>
      <c r="C19331" s="21" t="s">
        <v>167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7</v>
      </c>
      <c r="B19332" s="21" t="s">
        <v>10896</v>
      </c>
      <c r="C19332" s="21" t="s">
        <v>167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7</v>
      </c>
      <c r="B19333" s="21" t="s">
        <v>10897</v>
      </c>
      <c r="C19333" s="21" t="s">
        <v>167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7</v>
      </c>
      <c r="B19334" s="21" t="s">
        <v>10898</v>
      </c>
      <c r="C19334" s="21" t="s">
        <v>167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7</v>
      </c>
      <c r="B19335" s="21" t="s">
        <v>10899</v>
      </c>
      <c r="C19335" s="21" t="s">
        <v>167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900</v>
      </c>
      <c r="B19336" s="21" t="s">
        <v>10901</v>
      </c>
      <c r="C19336" s="21" t="s">
        <v>167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900</v>
      </c>
      <c r="B19337" s="21" t="s">
        <v>10902</v>
      </c>
      <c r="C19337" s="21" t="s">
        <v>167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3</v>
      </c>
      <c r="B19338" s="21" t="s">
        <v>10904</v>
      </c>
      <c r="C19338" s="21" t="s">
        <v>167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3</v>
      </c>
      <c r="B19339" s="21" t="s">
        <v>10905</v>
      </c>
      <c r="C19339" s="21" t="s">
        <v>167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3</v>
      </c>
      <c r="B19340" s="21" t="s">
        <v>10906</v>
      </c>
      <c r="C19340" s="21" t="s">
        <v>167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3</v>
      </c>
      <c r="B19341" s="21" t="s">
        <v>10907</v>
      </c>
      <c r="C19341" s="21" t="s">
        <v>167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3</v>
      </c>
      <c r="B19342" s="21" t="s">
        <v>10908</v>
      </c>
      <c r="C19342" s="21" t="s">
        <v>167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9</v>
      </c>
      <c r="B19343" s="21" t="s">
        <v>10910</v>
      </c>
      <c r="C19343" s="21" t="s">
        <v>167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9</v>
      </c>
      <c r="B19344" s="21" t="s">
        <v>10911</v>
      </c>
      <c r="C19344" s="21" t="s">
        <v>167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9</v>
      </c>
      <c r="B19345" s="21" t="s">
        <v>10912</v>
      </c>
      <c r="C19345" s="21" t="s">
        <v>167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9</v>
      </c>
      <c r="B19346" s="21" t="s">
        <v>10913</v>
      </c>
      <c r="C19346" s="21" t="s">
        <v>167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9</v>
      </c>
      <c r="B19347" s="21" t="s">
        <v>10914</v>
      </c>
      <c r="C19347" s="21" t="s">
        <v>167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9</v>
      </c>
      <c r="B19348" s="21" t="s">
        <v>10915</v>
      </c>
      <c r="C19348" s="21" t="s">
        <v>167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6</v>
      </c>
      <c r="B19349" s="21" t="s">
        <v>10917</v>
      </c>
      <c r="C19349" s="21" t="s">
        <v>167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6</v>
      </c>
      <c r="B19350" s="21" t="s">
        <v>10918</v>
      </c>
      <c r="C19350" s="21" t="s">
        <v>167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6</v>
      </c>
      <c r="B19351" s="21" t="s">
        <v>10919</v>
      </c>
      <c r="C19351" s="21" t="s">
        <v>167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40</v>
      </c>
      <c r="B19352" s="21" t="s">
        <v>14826</v>
      </c>
      <c r="C19352" s="21" t="s">
        <v>167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40</v>
      </c>
      <c r="B19353" s="21" t="s">
        <v>14827</v>
      </c>
      <c r="C19353" s="21" t="s">
        <v>167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40</v>
      </c>
      <c r="B19354" s="21" t="s">
        <v>14828</v>
      </c>
      <c r="C19354" s="21" t="s">
        <v>167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40</v>
      </c>
      <c r="B19355" s="21" t="s">
        <v>14829</v>
      </c>
      <c r="C19355" s="21" t="s">
        <v>167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40</v>
      </c>
      <c r="B19356" s="21" t="s">
        <v>10920</v>
      </c>
      <c r="C19356" s="21" t="s">
        <v>167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1</v>
      </c>
      <c r="B19357" s="21" t="s">
        <v>10922</v>
      </c>
      <c r="C19357" s="21" t="s">
        <v>167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1</v>
      </c>
      <c r="B19358" s="21" t="s">
        <v>10923</v>
      </c>
      <c r="C19358" s="21" t="s">
        <v>167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1</v>
      </c>
      <c r="B19359" s="21" t="s">
        <v>10924</v>
      </c>
      <c r="C19359" s="21" t="s">
        <v>167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1</v>
      </c>
      <c r="B19360" s="21" t="s">
        <v>10925</v>
      </c>
      <c r="C19360" s="21" t="s">
        <v>167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1</v>
      </c>
      <c r="B19361" s="21" t="s">
        <v>10926</v>
      </c>
      <c r="C19361" s="21" t="s">
        <v>167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7</v>
      </c>
      <c r="B19362" s="21" t="s">
        <v>10928</v>
      </c>
      <c r="C19362" s="21" t="s">
        <v>167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7</v>
      </c>
      <c r="B19363" s="21" t="s">
        <v>10929</v>
      </c>
      <c r="C19363" s="21" t="s">
        <v>167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7</v>
      </c>
      <c r="B19364" s="21" t="s">
        <v>10930</v>
      </c>
      <c r="C19364" s="21" t="s">
        <v>167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7</v>
      </c>
      <c r="B19365" s="21" t="s">
        <v>10931</v>
      </c>
      <c r="C19365" s="21" t="s">
        <v>167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7</v>
      </c>
      <c r="B19366" s="21" t="s">
        <v>10932</v>
      </c>
      <c r="C19366" s="21" t="s">
        <v>167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7</v>
      </c>
      <c r="B19367" s="21" t="s">
        <v>10933</v>
      </c>
      <c r="C19367" s="21" t="s">
        <v>167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7</v>
      </c>
      <c r="B19368" s="21" t="s">
        <v>10934</v>
      </c>
      <c r="C19368" s="21" t="s">
        <v>167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7</v>
      </c>
      <c r="B19369" s="21" t="s">
        <v>10935</v>
      </c>
      <c r="C19369" s="21" t="s">
        <v>167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7</v>
      </c>
      <c r="B19370" s="21" t="s">
        <v>10936</v>
      </c>
      <c r="C19370" s="21" t="s">
        <v>167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5</v>
      </c>
      <c r="B19371" s="21" t="s">
        <v>10937</v>
      </c>
      <c r="C19371" s="21" t="s">
        <v>167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8</v>
      </c>
      <c r="B19372" s="21" t="s">
        <v>10939</v>
      </c>
      <c r="C19372" s="21" t="s">
        <v>167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8</v>
      </c>
      <c r="B19373" s="21" t="s">
        <v>10940</v>
      </c>
      <c r="C19373" s="21" t="s">
        <v>167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8</v>
      </c>
      <c r="B19374" s="21" t="s">
        <v>10941</v>
      </c>
      <c r="C19374" s="21" t="s">
        <v>167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8</v>
      </c>
      <c r="B19375" s="21" t="s">
        <v>10942</v>
      </c>
      <c r="C19375" s="21" t="s">
        <v>167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8</v>
      </c>
      <c r="B19376" s="21" t="s">
        <v>10943</v>
      </c>
      <c r="C19376" s="21" t="s">
        <v>167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8</v>
      </c>
      <c r="B19377" s="21" t="s">
        <v>10944</v>
      </c>
      <c r="C19377" s="21" t="s">
        <v>167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8</v>
      </c>
      <c r="B19378" s="21" t="s">
        <v>10945</v>
      </c>
      <c r="C19378" s="21" t="s">
        <v>167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8</v>
      </c>
      <c r="B19379" s="21" t="s">
        <v>10946</v>
      </c>
      <c r="C19379" s="21" t="s">
        <v>167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8</v>
      </c>
      <c r="B19380" s="21" t="s">
        <v>10947</v>
      </c>
      <c r="C19380" s="21" t="s">
        <v>167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8</v>
      </c>
      <c r="B19381" s="21" t="s">
        <v>10948</v>
      </c>
      <c r="C19381" s="21" t="s">
        <v>167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9</v>
      </c>
      <c r="B19382" s="21" t="s">
        <v>10950</v>
      </c>
      <c r="C19382" s="21" t="s">
        <v>167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9</v>
      </c>
      <c r="B19383" s="21" t="s">
        <v>10951</v>
      </c>
      <c r="C19383" s="21" t="s">
        <v>167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9</v>
      </c>
      <c r="B19384" s="21" t="s">
        <v>10952</v>
      </c>
      <c r="C19384" s="21" t="s">
        <v>167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9</v>
      </c>
      <c r="B19385" s="21" t="s">
        <v>10953</v>
      </c>
      <c r="C19385" s="21" t="s">
        <v>167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9</v>
      </c>
      <c r="B19386" s="21" t="s">
        <v>10954</v>
      </c>
      <c r="C19386" s="21" t="s">
        <v>167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9</v>
      </c>
      <c r="B19387" s="21" t="s">
        <v>10955</v>
      </c>
      <c r="C19387" s="21" t="s">
        <v>167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9</v>
      </c>
      <c r="B19388" s="21" t="s">
        <v>10956</v>
      </c>
      <c r="C19388" s="21" t="s">
        <v>167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9</v>
      </c>
      <c r="B19389" s="21" t="s">
        <v>10957</v>
      </c>
      <c r="C19389" s="21" t="s">
        <v>167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9</v>
      </c>
      <c r="B19390" s="21" t="s">
        <v>10958</v>
      </c>
      <c r="C19390" s="21" t="s">
        <v>167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9</v>
      </c>
      <c r="B19391" s="21" t="s">
        <v>10959</v>
      </c>
      <c r="C19391" s="21" t="s">
        <v>167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9</v>
      </c>
      <c r="B19392" s="21" t="s">
        <v>10960</v>
      </c>
      <c r="C19392" s="21" t="s">
        <v>167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1</v>
      </c>
      <c r="B19393" s="21" t="s">
        <v>10962</v>
      </c>
      <c r="C19393" s="21" t="s">
        <v>167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1</v>
      </c>
      <c r="B19394" s="21" t="s">
        <v>10963</v>
      </c>
      <c r="C19394" s="21" t="s">
        <v>167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1</v>
      </c>
      <c r="B19395" s="21" t="s">
        <v>10964</v>
      </c>
      <c r="C19395" s="21" t="s">
        <v>167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1</v>
      </c>
      <c r="B19396" s="21" t="s">
        <v>10965</v>
      </c>
      <c r="C19396" s="21" t="s">
        <v>167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1</v>
      </c>
      <c r="B19397" s="21" t="s">
        <v>10966</v>
      </c>
      <c r="C19397" s="21" t="s">
        <v>167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1</v>
      </c>
      <c r="B19398" s="21" t="s">
        <v>10967</v>
      </c>
      <c r="C19398" s="21" t="s">
        <v>167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1</v>
      </c>
      <c r="B19399" s="21" t="s">
        <v>10968</v>
      </c>
      <c r="C19399" s="21" t="s">
        <v>167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1</v>
      </c>
      <c r="B19400" s="21" t="s">
        <v>10969</v>
      </c>
      <c r="C19400" s="21" t="s">
        <v>167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1</v>
      </c>
      <c r="B19401" s="21" t="s">
        <v>10970</v>
      </c>
      <c r="C19401" s="21" t="s">
        <v>167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1</v>
      </c>
      <c r="B19402" s="21" t="s">
        <v>5968</v>
      </c>
      <c r="C19402" s="21" t="s">
        <v>167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1</v>
      </c>
      <c r="B19403" s="21" t="s">
        <v>10971</v>
      </c>
      <c r="C19403" s="21" t="s">
        <v>167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1</v>
      </c>
      <c r="B19404" s="21" t="s">
        <v>10972</v>
      </c>
      <c r="C19404" s="21" t="s">
        <v>167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1</v>
      </c>
      <c r="B19405" s="21" t="s">
        <v>10973</v>
      </c>
      <c r="C19405" s="21" t="s">
        <v>167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1</v>
      </c>
      <c r="B19406" s="21" t="s">
        <v>10974</v>
      </c>
      <c r="C19406" s="21" t="s">
        <v>167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1</v>
      </c>
      <c r="B19407" s="21" t="s">
        <v>10975</v>
      </c>
      <c r="C19407" s="21" t="s">
        <v>167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1</v>
      </c>
      <c r="B19408" s="21" t="s">
        <v>10976</v>
      </c>
      <c r="C19408" s="21" t="s">
        <v>167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1</v>
      </c>
      <c r="B19409" s="21" t="s">
        <v>10977</v>
      </c>
      <c r="C19409" s="21" t="s">
        <v>167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1</v>
      </c>
      <c r="B19410" s="21" t="s">
        <v>10978</v>
      </c>
      <c r="C19410" s="21" t="s">
        <v>167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1</v>
      </c>
      <c r="B19411" s="21" t="s">
        <v>10979</v>
      </c>
      <c r="C19411" s="21" t="s">
        <v>167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1</v>
      </c>
      <c r="B19412" s="21" t="s">
        <v>10980</v>
      </c>
      <c r="C19412" s="21" t="s">
        <v>167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1</v>
      </c>
      <c r="B19413" s="21" t="s">
        <v>10981</v>
      </c>
      <c r="C19413" s="21" t="s">
        <v>167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1</v>
      </c>
      <c r="B19414" s="21" t="s">
        <v>10982</v>
      </c>
      <c r="C19414" s="21" t="s">
        <v>167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1</v>
      </c>
      <c r="B19415" s="21" t="s">
        <v>10983</v>
      </c>
      <c r="C19415" s="21" t="s">
        <v>167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1</v>
      </c>
      <c r="B19416" s="21" t="s">
        <v>10984</v>
      </c>
      <c r="C19416" s="21" t="s">
        <v>167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1</v>
      </c>
      <c r="B19417" s="21" t="s">
        <v>10985</v>
      </c>
      <c r="C19417" s="21" t="s">
        <v>167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1</v>
      </c>
      <c r="B19418" s="21" t="s">
        <v>10986</v>
      </c>
      <c r="C19418" s="21" t="s">
        <v>167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1</v>
      </c>
      <c r="B19419" s="21" t="s">
        <v>10987</v>
      </c>
      <c r="C19419" s="21" t="s">
        <v>167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1</v>
      </c>
      <c r="B19420" s="21" t="s">
        <v>10988</v>
      </c>
      <c r="C19420" s="21" t="s">
        <v>167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1</v>
      </c>
      <c r="B19421" s="21" t="s">
        <v>10989</v>
      </c>
      <c r="C19421" s="21" t="s">
        <v>167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1</v>
      </c>
      <c r="B19422" s="21" t="s">
        <v>10990</v>
      </c>
      <c r="C19422" s="21" t="s">
        <v>167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1</v>
      </c>
      <c r="B19423" s="21" t="s">
        <v>10991</v>
      </c>
      <c r="C19423" s="21" t="s">
        <v>167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1</v>
      </c>
      <c r="B19424" s="21" t="s">
        <v>10992</v>
      </c>
      <c r="C19424" s="21" t="s">
        <v>167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1</v>
      </c>
      <c r="B19425" s="21" t="s">
        <v>10993</v>
      </c>
      <c r="C19425" s="21" t="s">
        <v>167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1</v>
      </c>
      <c r="B19426" s="21" t="s">
        <v>10994</v>
      </c>
      <c r="C19426" s="21" t="s">
        <v>167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5</v>
      </c>
      <c r="B19427" s="21" t="s">
        <v>10996</v>
      </c>
      <c r="C19427" s="21" t="s">
        <v>167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5</v>
      </c>
      <c r="B19428" s="21" t="s">
        <v>10997</v>
      </c>
      <c r="C19428" s="21" t="s">
        <v>167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5</v>
      </c>
      <c r="B19429" s="21" t="s">
        <v>10998</v>
      </c>
      <c r="C19429" s="21" t="s">
        <v>167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5</v>
      </c>
      <c r="B19430" s="21" t="s">
        <v>10999</v>
      </c>
      <c r="C19430" s="21" t="s">
        <v>167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5</v>
      </c>
      <c r="B19431" s="21" t="s">
        <v>5446</v>
      </c>
      <c r="C19431" s="21" t="s">
        <v>167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5</v>
      </c>
      <c r="B19432" s="21" t="s">
        <v>11000</v>
      </c>
      <c r="C19432" s="21" t="s">
        <v>167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5</v>
      </c>
      <c r="B19433" s="21" t="s">
        <v>11001</v>
      </c>
      <c r="C19433" s="21" t="s">
        <v>167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5</v>
      </c>
      <c r="B19434" s="21" t="s">
        <v>11002</v>
      </c>
      <c r="C19434" s="21" t="s">
        <v>167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5</v>
      </c>
      <c r="B19435" s="21" t="s">
        <v>11003</v>
      </c>
      <c r="C19435" s="21" t="s">
        <v>167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5</v>
      </c>
      <c r="B19436" s="21" t="s">
        <v>11004</v>
      </c>
      <c r="C19436" s="21" t="s">
        <v>167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5</v>
      </c>
      <c r="B19437" s="21" t="s">
        <v>11005</v>
      </c>
      <c r="C19437" s="21" t="s">
        <v>167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5</v>
      </c>
      <c r="B19438" s="21" t="s">
        <v>11006</v>
      </c>
      <c r="C19438" s="21" t="s">
        <v>167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5</v>
      </c>
      <c r="B19439" s="21" t="s">
        <v>11007</v>
      </c>
      <c r="C19439" s="21" t="s">
        <v>167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5</v>
      </c>
      <c r="B19440" s="21" t="s">
        <v>11008</v>
      </c>
      <c r="C19440" s="21" t="s">
        <v>167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5</v>
      </c>
      <c r="B19441" s="21" t="s">
        <v>11009</v>
      </c>
      <c r="C19441" s="21" t="s">
        <v>167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5</v>
      </c>
      <c r="B19442" s="21" t="s">
        <v>11010</v>
      </c>
      <c r="C19442" s="21" t="s">
        <v>167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5</v>
      </c>
      <c r="B19443" s="21" t="s">
        <v>11011</v>
      </c>
      <c r="C19443" s="21" t="s">
        <v>167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2</v>
      </c>
      <c r="B19444" s="21" t="s">
        <v>11013</v>
      </c>
      <c r="C19444" s="21" t="s">
        <v>167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2</v>
      </c>
      <c r="B19445" s="21" t="s">
        <v>11014</v>
      </c>
      <c r="C19445" s="21" t="s">
        <v>167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2</v>
      </c>
      <c r="B19446" s="21" t="s">
        <v>11015</v>
      </c>
      <c r="C19446" s="21" t="s">
        <v>167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2</v>
      </c>
      <c r="B19447" s="21" t="s">
        <v>11016</v>
      </c>
      <c r="C19447" s="21" t="s">
        <v>167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2</v>
      </c>
      <c r="B19448" s="21" t="s">
        <v>11017</v>
      </c>
      <c r="C19448" s="21" t="s">
        <v>167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2</v>
      </c>
      <c r="B19449" s="21" t="s">
        <v>11018</v>
      </c>
      <c r="C19449" s="21" t="s">
        <v>167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2</v>
      </c>
      <c r="B19450" s="21" t="s">
        <v>11019</v>
      </c>
      <c r="C19450" s="21" t="s">
        <v>167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2</v>
      </c>
      <c r="B19451" s="21" t="s">
        <v>11020</v>
      </c>
      <c r="C19451" s="21" t="s">
        <v>167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2</v>
      </c>
      <c r="B19452" s="21" t="s">
        <v>11021</v>
      </c>
      <c r="C19452" s="21" t="s">
        <v>167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2</v>
      </c>
      <c r="B19453" s="21" t="s">
        <v>11022</v>
      </c>
      <c r="C19453" s="21" t="s">
        <v>167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6</v>
      </c>
      <c r="B19454" s="21" t="s">
        <v>11023</v>
      </c>
      <c r="C19454" s="21" t="s">
        <v>167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6</v>
      </c>
      <c r="B19455" s="21" t="s">
        <v>11024</v>
      </c>
      <c r="C19455" s="21" t="s">
        <v>167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6</v>
      </c>
      <c r="B19456" s="21" t="s">
        <v>11025</v>
      </c>
      <c r="C19456" s="21" t="s">
        <v>167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6</v>
      </c>
      <c r="B19457" s="21" t="s">
        <v>11026</v>
      </c>
      <c r="C19457" s="21" t="s">
        <v>167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6</v>
      </c>
      <c r="B19458" s="21" t="s">
        <v>11027</v>
      </c>
      <c r="C19458" s="21" t="s">
        <v>167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6</v>
      </c>
      <c r="B19459" s="21" t="s">
        <v>11028</v>
      </c>
      <c r="C19459" s="21" t="s">
        <v>167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6</v>
      </c>
      <c r="B19460" s="21" t="s">
        <v>14830</v>
      </c>
      <c r="C19460" s="21" t="s">
        <v>167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6</v>
      </c>
      <c r="B19461" s="21" t="s">
        <v>11029</v>
      </c>
      <c r="C19461" s="21" t="s">
        <v>167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6</v>
      </c>
      <c r="B19462" s="21" t="s">
        <v>11030</v>
      </c>
      <c r="C19462" s="21" t="s">
        <v>167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6</v>
      </c>
      <c r="B19463" s="21" t="s">
        <v>14831</v>
      </c>
      <c r="C19463" s="21" t="s">
        <v>167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6</v>
      </c>
      <c r="B19464" s="21" t="s">
        <v>11031</v>
      </c>
      <c r="C19464" s="21" t="s">
        <v>167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6</v>
      </c>
      <c r="B19465" s="21" t="s">
        <v>8311</v>
      </c>
      <c r="C19465" s="21" t="s">
        <v>167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6</v>
      </c>
      <c r="B19466" s="21" t="s">
        <v>11032</v>
      </c>
      <c r="C19466" s="21" t="s">
        <v>167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6</v>
      </c>
      <c r="B19467" s="21" t="s">
        <v>11033</v>
      </c>
      <c r="C19467" s="21" t="s">
        <v>167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6</v>
      </c>
      <c r="B19468" s="21" t="s">
        <v>11034</v>
      </c>
      <c r="C19468" s="21" t="s">
        <v>167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6</v>
      </c>
      <c r="B19469" s="21" t="s">
        <v>11035</v>
      </c>
      <c r="C19469" s="21" t="s">
        <v>167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6</v>
      </c>
      <c r="B19470" s="21" t="s">
        <v>11036</v>
      </c>
      <c r="C19470" s="21" t="s">
        <v>167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6</v>
      </c>
      <c r="B19471" s="21" t="s">
        <v>14832</v>
      </c>
      <c r="C19471" s="21" t="s">
        <v>167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6</v>
      </c>
      <c r="B19472" s="21" t="s">
        <v>11037</v>
      </c>
      <c r="C19472" s="21" t="s">
        <v>167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6</v>
      </c>
      <c r="B19473" s="21" t="s">
        <v>11038</v>
      </c>
      <c r="C19473" s="21" t="s">
        <v>167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6</v>
      </c>
      <c r="B19474" s="21" t="s">
        <v>11039</v>
      </c>
      <c r="C19474" s="21" t="s">
        <v>167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6</v>
      </c>
      <c r="B19475" s="21" t="s">
        <v>11040</v>
      </c>
      <c r="C19475" s="21" t="s">
        <v>167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6</v>
      </c>
      <c r="B19476" s="21" t="s">
        <v>9915</v>
      </c>
      <c r="C19476" s="21" t="s">
        <v>167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6</v>
      </c>
      <c r="B19477" s="21" t="s">
        <v>11041</v>
      </c>
      <c r="C19477" s="21" t="s">
        <v>167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70</v>
      </c>
      <c r="B19478" s="21" t="s">
        <v>11042</v>
      </c>
      <c r="C19478" s="21" t="s">
        <v>167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70</v>
      </c>
      <c r="B19479" s="21" t="s">
        <v>11043</v>
      </c>
      <c r="C19479" s="21" t="s">
        <v>167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70</v>
      </c>
      <c r="B19480" s="21" t="s">
        <v>11044</v>
      </c>
      <c r="C19480" s="21" t="s">
        <v>167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70</v>
      </c>
      <c r="B19481" s="21" t="s">
        <v>11045</v>
      </c>
      <c r="C19481" s="21" t="s">
        <v>167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70</v>
      </c>
      <c r="B19482" s="21" t="s">
        <v>11046</v>
      </c>
      <c r="C19482" s="21" t="s">
        <v>167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70</v>
      </c>
      <c r="B19483" s="21" t="s">
        <v>11047</v>
      </c>
      <c r="C19483" s="21" t="s">
        <v>167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70</v>
      </c>
      <c r="B19484" s="21" t="s">
        <v>11048</v>
      </c>
      <c r="C19484" s="21" t="s">
        <v>167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70</v>
      </c>
      <c r="B19485" s="21" t="s">
        <v>11049</v>
      </c>
      <c r="C19485" s="21" t="s">
        <v>167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70</v>
      </c>
      <c r="B19486" s="21" t="s">
        <v>11050</v>
      </c>
      <c r="C19486" s="21" t="s">
        <v>167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70</v>
      </c>
      <c r="B19487" s="21" t="s">
        <v>11051</v>
      </c>
      <c r="C19487" s="21" t="s">
        <v>167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70</v>
      </c>
      <c r="B19488" s="21" t="s">
        <v>8137</v>
      </c>
      <c r="C19488" s="21" t="s">
        <v>167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70</v>
      </c>
      <c r="B19489" s="21" t="s">
        <v>11052</v>
      </c>
      <c r="C19489" s="21" t="s">
        <v>167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70</v>
      </c>
      <c r="B19490" s="21" t="s">
        <v>11053</v>
      </c>
      <c r="C19490" s="21" t="s">
        <v>167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70</v>
      </c>
      <c r="B19491" s="21" t="s">
        <v>11054</v>
      </c>
      <c r="C19491" s="21" t="s">
        <v>167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70</v>
      </c>
      <c r="B19492" s="21" t="s">
        <v>11055</v>
      </c>
      <c r="C19492" s="21" t="s">
        <v>167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70</v>
      </c>
      <c r="B19493" s="21" t="s">
        <v>8251</v>
      </c>
      <c r="C19493" s="21" t="s">
        <v>167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70</v>
      </c>
      <c r="B19494" s="21" t="s">
        <v>11056</v>
      </c>
      <c r="C19494" s="21" t="s">
        <v>167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70</v>
      </c>
      <c r="B19495" s="21" t="s">
        <v>11057</v>
      </c>
      <c r="C19495" s="21" t="s">
        <v>167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70</v>
      </c>
      <c r="B19496" s="21" t="s">
        <v>11058</v>
      </c>
      <c r="C19496" s="21" t="s">
        <v>167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70</v>
      </c>
      <c r="B19497" s="21" t="s">
        <v>11059</v>
      </c>
      <c r="C19497" s="21" t="s">
        <v>167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70</v>
      </c>
      <c r="B19498" s="21" t="s">
        <v>11060</v>
      </c>
      <c r="C19498" s="21" t="s">
        <v>167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70</v>
      </c>
      <c r="B19499" s="21" t="s">
        <v>7689</v>
      </c>
      <c r="C19499" s="21" t="s">
        <v>167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70</v>
      </c>
      <c r="B19500" s="21" t="s">
        <v>11061</v>
      </c>
      <c r="C19500" s="21" t="s">
        <v>167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70</v>
      </c>
      <c r="B19501" s="21" t="s">
        <v>11062</v>
      </c>
      <c r="C19501" s="21" t="s">
        <v>167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70</v>
      </c>
      <c r="B19502" s="21" t="s">
        <v>11063</v>
      </c>
      <c r="C19502" s="21" t="s">
        <v>167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70</v>
      </c>
      <c r="B19503" s="21" t="s">
        <v>11064</v>
      </c>
      <c r="C19503" s="21" t="s">
        <v>167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70</v>
      </c>
      <c r="B19504" s="21" t="s">
        <v>11065</v>
      </c>
      <c r="C19504" s="21" t="s">
        <v>167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70</v>
      </c>
      <c r="B19505" s="21" t="s">
        <v>11066</v>
      </c>
      <c r="C19505" s="21" t="s">
        <v>167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70</v>
      </c>
      <c r="B19506" s="21" t="s">
        <v>14833</v>
      </c>
      <c r="C19506" s="21" t="s">
        <v>167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70</v>
      </c>
      <c r="B19507" s="21" t="s">
        <v>14834</v>
      </c>
      <c r="C19507" s="21" t="s">
        <v>167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70</v>
      </c>
      <c r="B19508" s="21" t="s">
        <v>11067</v>
      </c>
      <c r="C19508" s="21" t="s">
        <v>167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70</v>
      </c>
      <c r="B19509" s="21" t="s">
        <v>11068</v>
      </c>
      <c r="C19509" s="21" t="s">
        <v>167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70</v>
      </c>
      <c r="B19510" s="21" t="s">
        <v>11069</v>
      </c>
      <c r="C19510" s="21" t="s">
        <v>167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70</v>
      </c>
      <c r="B19511" s="21" t="s">
        <v>11070</v>
      </c>
      <c r="C19511" s="21" t="s">
        <v>167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70</v>
      </c>
      <c r="B19512" s="21" t="s">
        <v>14835</v>
      </c>
      <c r="C19512" s="21" t="s">
        <v>167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70</v>
      </c>
      <c r="B19513" s="21" t="s">
        <v>11071</v>
      </c>
      <c r="C19513" s="21" t="s">
        <v>167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70</v>
      </c>
      <c r="B19514" s="21" t="s">
        <v>11072</v>
      </c>
      <c r="C19514" s="21" t="s">
        <v>167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70</v>
      </c>
      <c r="B19515" s="21" t="s">
        <v>11073</v>
      </c>
      <c r="C19515" s="21" t="s">
        <v>167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70</v>
      </c>
      <c r="B19516" s="21" t="s">
        <v>11074</v>
      </c>
      <c r="C19516" s="21" t="s">
        <v>167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70</v>
      </c>
      <c r="B19517" s="21" t="s">
        <v>11075</v>
      </c>
      <c r="C19517" s="21" t="s">
        <v>167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70</v>
      </c>
      <c r="B19518" s="21" t="s">
        <v>11076</v>
      </c>
      <c r="C19518" s="21" t="s">
        <v>167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70</v>
      </c>
      <c r="B19519" s="21" t="s">
        <v>11077</v>
      </c>
      <c r="C19519" s="21" t="s">
        <v>167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70</v>
      </c>
      <c r="B19520" s="21" t="s">
        <v>11078</v>
      </c>
      <c r="C19520" s="21" t="s">
        <v>167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4</v>
      </c>
      <c r="B19521" s="21" t="s">
        <v>11079</v>
      </c>
      <c r="C19521" s="21" t="s">
        <v>167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4</v>
      </c>
      <c r="B19522" s="21" t="s">
        <v>11080</v>
      </c>
      <c r="C19522" s="21" t="s">
        <v>167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4</v>
      </c>
      <c r="B19523" s="21" t="s">
        <v>11081</v>
      </c>
      <c r="C19523" s="21" t="s">
        <v>167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4</v>
      </c>
      <c r="B19524" s="21" t="s">
        <v>11082</v>
      </c>
      <c r="C19524" s="21" t="s">
        <v>167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4</v>
      </c>
      <c r="B19525" s="21" t="s">
        <v>11083</v>
      </c>
      <c r="C19525" s="21" t="s">
        <v>167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4</v>
      </c>
      <c r="B19526" s="21" t="s">
        <v>8000</v>
      </c>
      <c r="C19526" s="21" t="s">
        <v>167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4</v>
      </c>
      <c r="B19527" s="21" t="s">
        <v>11084</v>
      </c>
      <c r="C19527" s="21" t="s">
        <v>167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4</v>
      </c>
      <c r="B19528" s="21" t="s">
        <v>11085</v>
      </c>
      <c r="C19528" s="21" t="s">
        <v>167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4</v>
      </c>
      <c r="B19529" s="21" t="s">
        <v>11086</v>
      </c>
      <c r="C19529" s="21" t="s">
        <v>167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4</v>
      </c>
      <c r="B19530" s="21" t="s">
        <v>11087</v>
      </c>
      <c r="C19530" s="21" t="s">
        <v>167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4</v>
      </c>
      <c r="B19531" s="21" t="s">
        <v>11088</v>
      </c>
      <c r="C19531" s="21" t="s">
        <v>167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4</v>
      </c>
      <c r="B19532" s="21" t="s">
        <v>11089</v>
      </c>
      <c r="C19532" s="21" t="s">
        <v>167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4</v>
      </c>
      <c r="B19533" s="21" t="s">
        <v>11090</v>
      </c>
      <c r="C19533" s="21" t="s">
        <v>167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4</v>
      </c>
      <c r="B19534" s="21" t="s">
        <v>11091</v>
      </c>
      <c r="C19534" s="21" t="s">
        <v>167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4</v>
      </c>
      <c r="B19535" s="21" t="s">
        <v>14836</v>
      </c>
      <c r="C19535" s="21" t="s">
        <v>167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4</v>
      </c>
      <c r="B19536" s="21" t="s">
        <v>11092</v>
      </c>
      <c r="C19536" s="21" t="s">
        <v>167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4</v>
      </c>
      <c r="B19537" s="21" t="s">
        <v>11093</v>
      </c>
      <c r="C19537" s="21" t="s">
        <v>167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4</v>
      </c>
      <c r="B19538" s="21" t="s">
        <v>11094</v>
      </c>
      <c r="C19538" s="21" t="s">
        <v>167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4</v>
      </c>
      <c r="B19539" s="21" t="s">
        <v>11095</v>
      </c>
      <c r="C19539" s="21" t="s">
        <v>167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4</v>
      </c>
      <c r="B19540" s="21" t="s">
        <v>11096</v>
      </c>
      <c r="C19540" s="21" t="s">
        <v>167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4</v>
      </c>
      <c r="B19541" s="21" t="s">
        <v>5883</v>
      </c>
      <c r="C19541" s="21" t="s">
        <v>167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4</v>
      </c>
      <c r="B19542" s="21" t="s">
        <v>11097</v>
      </c>
      <c r="C19542" s="21" t="s">
        <v>167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4</v>
      </c>
      <c r="B19543" s="21" t="s">
        <v>11098</v>
      </c>
      <c r="C19543" s="21" t="s">
        <v>167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4</v>
      </c>
      <c r="B19544" s="21" t="s">
        <v>11099</v>
      </c>
      <c r="C19544" s="21" t="s">
        <v>167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6</v>
      </c>
      <c r="B19545" s="21" t="s">
        <v>11100</v>
      </c>
      <c r="C19545" s="21" t="s">
        <v>167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6</v>
      </c>
      <c r="B19546" s="21" t="s">
        <v>11101</v>
      </c>
      <c r="C19546" s="21" t="s">
        <v>167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6</v>
      </c>
      <c r="B19547" s="21" t="s">
        <v>11102</v>
      </c>
      <c r="C19547" s="21" t="s">
        <v>167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6</v>
      </c>
      <c r="B19548" s="21" t="s">
        <v>11103</v>
      </c>
      <c r="C19548" s="21" t="s">
        <v>167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6</v>
      </c>
      <c r="B19549" s="21" t="s">
        <v>11104</v>
      </c>
      <c r="C19549" s="21" t="s">
        <v>167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6</v>
      </c>
      <c r="B19550" s="21" t="s">
        <v>14837</v>
      </c>
      <c r="C19550" s="21" t="s">
        <v>167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6</v>
      </c>
      <c r="B19551" s="21" t="s">
        <v>11105</v>
      </c>
      <c r="C19551" s="21" t="s">
        <v>167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6</v>
      </c>
      <c r="B19552" s="21" t="s">
        <v>11106</v>
      </c>
      <c r="C19552" s="21" t="s">
        <v>167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8</v>
      </c>
      <c r="B19553" s="21" t="s">
        <v>5528</v>
      </c>
      <c r="C19553" s="21" t="s">
        <v>167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8</v>
      </c>
      <c r="B19554" s="21" t="s">
        <v>11107</v>
      </c>
      <c r="C19554" s="21" t="s">
        <v>167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8</v>
      </c>
      <c r="B19555" s="21" t="s">
        <v>6592</v>
      </c>
      <c r="C19555" s="21" t="s">
        <v>167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8</v>
      </c>
      <c r="B19556" s="21" t="s">
        <v>11108</v>
      </c>
      <c r="C19556" s="21" t="s">
        <v>167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8</v>
      </c>
      <c r="B19557" s="21" t="s">
        <v>11109</v>
      </c>
      <c r="C19557" s="21" t="s">
        <v>167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8</v>
      </c>
      <c r="B19558" s="21" t="s">
        <v>11110</v>
      </c>
      <c r="C19558" s="21" t="s">
        <v>167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8</v>
      </c>
      <c r="B19559" s="21" t="s">
        <v>6408</v>
      </c>
      <c r="C19559" s="21" t="s">
        <v>167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8</v>
      </c>
      <c r="B19560" s="21" t="s">
        <v>11111</v>
      </c>
      <c r="C19560" s="21" t="s">
        <v>167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8</v>
      </c>
      <c r="B19561" s="21" t="s">
        <v>11112</v>
      </c>
      <c r="C19561" s="21" t="s">
        <v>167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8</v>
      </c>
      <c r="B19562" s="21" t="s">
        <v>11113</v>
      </c>
      <c r="C19562" s="21" t="s">
        <v>167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8</v>
      </c>
      <c r="B19563" s="21" t="s">
        <v>11114</v>
      </c>
      <c r="C19563" s="21" t="s">
        <v>167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8</v>
      </c>
      <c r="B19564" s="21" t="s">
        <v>11115</v>
      </c>
      <c r="C19564" s="21" t="s">
        <v>167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8</v>
      </c>
      <c r="B19565" s="21" t="s">
        <v>11116</v>
      </c>
      <c r="C19565" s="21" t="s">
        <v>167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8</v>
      </c>
      <c r="B19566" s="21" t="s">
        <v>11117</v>
      </c>
      <c r="C19566" s="21" t="s">
        <v>167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8</v>
      </c>
      <c r="B19567" s="21" t="s">
        <v>11118</v>
      </c>
      <c r="C19567" s="21" t="s">
        <v>167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8</v>
      </c>
      <c r="B19568" s="21" t="s">
        <v>11119</v>
      </c>
      <c r="C19568" s="21" t="s">
        <v>167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8</v>
      </c>
      <c r="B19569" s="21" t="s">
        <v>11120</v>
      </c>
      <c r="C19569" s="21" t="s">
        <v>167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8</v>
      </c>
      <c r="B19570" s="21" t="s">
        <v>11121</v>
      </c>
      <c r="C19570" s="21" t="s">
        <v>167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8</v>
      </c>
      <c r="B19571" s="21" t="s">
        <v>11122</v>
      </c>
      <c r="C19571" s="21" t="s">
        <v>167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8</v>
      </c>
      <c r="B19572" s="21" t="s">
        <v>14838</v>
      </c>
      <c r="C19572" s="21" t="s">
        <v>167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3</v>
      </c>
      <c r="B19573" s="21" t="s">
        <v>11124</v>
      </c>
      <c r="C19573" s="21" t="s">
        <v>167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5</v>
      </c>
      <c r="B19574" s="21" t="s">
        <v>11126</v>
      </c>
      <c r="C19574" s="21" t="s">
        <v>167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5</v>
      </c>
      <c r="B19575" s="21" t="s">
        <v>11127</v>
      </c>
      <c r="C19575" s="21" t="s">
        <v>167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5</v>
      </c>
      <c r="B19576" s="21" t="s">
        <v>11128</v>
      </c>
      <c r="C19576" s="21" t="s">
        <v>167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5</v>
      </c>
      <c r="B19577" s="21" t="s">
        <v>11129</v>
      </c>
      <c r="C19577" s="21" t="s">
        <v>167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5</v>
      </c>
      <c r="B19578" s="21" t="s">
        <v>11130</v>
      </c>
      <c r="C19578" s="21" t="s">
        <v>167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5</v>
      </c>
      <c r="B19579" s="21" t="s">
        <v>6091</v>
      </c>
      <c r="C19579" s="21" t="s">
        <v>167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5</v>
      </c>
      <c r="B19580" s="21" t="s">
        <v>11131</v>
      </c>
      <c r="C19580" s="21" t="s">
        <v>167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5</v>
      </c>
      <c r="B19581" s="21" t="s">
        <v>11132</v>
      </c>
      <c r="C19581" s="21" t="s">
        <v>167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5</v>
      </c>
      <c r="B19582" s="21" t="s">
        <v>11133</v>
      </c>
      <c r="C19582" s="21" t="s">
        <v>167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5</v>
      </c>
      <c r="B19583" s="21" t="s">
        <v>11134</v>
      </c>
      <c r="C19583" s="21" t="s">
        <v>167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5</v>
      </c>
      <c r="B19584" s="21" t="s">
        <v>11135</v>
      </c>
      <c r="C19584" s="21" t="s">
        <v>167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5</v>
      </c>
      <c r="B19585" s="21" t="s">
        <v>11136</v>
      </c>
      <c r="C19585" s="21" t="s">
        <v>167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5</v>
      </c>
      <c r="B19586" s="21" t="s">
        <v>11137</v>
      </c>
      <c r="C19586" s="21" t="s">
        <v>167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5</v>
      </c>
      <c r="B19587" s="21" t="s">
        <v>11138</v>
      </c>
      <c r="C19587" s="21" t="s">
        <v>167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5</v>
      </c>
      <c r="B19588" s="21" t="s">
        <v>11139</v>
      </c>
      <c r="C19588" s="21" t="s">
        <v>167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5</v>
      </c>
      <c r="B19589" s="21" t="s">
        <v>11140</v>
      </c>
      <c r="C19589" s="21" t="s">
        <v>167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5</v>
      </c>
      <c r="B19590" s="21" t="s">
        <v>11141</v>
      </c>
      <c r="C19590" s="21" t="s">
        <v>167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5</v>
      </c>
      <c r="B19591" s="21" t="s">
        <v>11142</v>
      </c>
      <c r="C19591" s="21" t="s">
        <v>167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5</v>
      </c>
      <c r="B19592" s="21" t="s">
        <v>11143</v>
      </c>
      <c r="C19592" s="21" t="s">
        <v>167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5</v>
      </c>
      <c r="B19593" s="21" t="s">
        <v>11144</v>
      </c>
      <c r="C19593" s="21" t="s">
        <v>167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5</v>
      </c>
      <c r="B19594" s="21" t="s">
        <v>6029</v>
      </c>
      <c r="C19594" s="21" t="s">
        <v>167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5</v>
      </c>
      <c r="B19595" s="21" t="s">
        <v>5600</v>
      </c>
      <c r="C19595" s="21" t="s">
        <v>167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5</v>
      </c>
      <c r="B19596" s="21" t="s">
        <v>4919</v>
      </c>
      <c r="C19596" s="21" t="s">
        <v>167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5</v>
      </c>
      <c r="B19597" s="21" t="s">
        <v>11145</v>
      </c>
      <c r="C19597" s="21" t="s">
        <v>167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5</v>
      </c>
      <c r="B19598" s="21" t="s">
        <v>11146</v>
      </c>
      <c r="C19598" s="21" t="s">
        <v>167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5</v>
      </c>
      <c r="B19599" s="21" t="s">
        <v>11147</v>
      </c>
      <c r="C19599" s="21" t="s">
        <v>167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5</v>
      </c>
      <c r="B19600" s="21" t="s">
        <v>11148</v>
      </c>
      <c r="C19600" s="21" t="s">
        <v>167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5</v>
      </c>
      <c r="B19601" s="21" t="s">
        <v>11149</v>
      </c>
      <c r="C19601" s="21" t="s">
        <v>167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5</v>
      </c>
      <c r="B19602" s="21" t="s">
        <v>11150</v>
      </c>
      <c r="C19602" s="21" t="s">
        <v>167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5</v>
      </c>
      <c r="B19603" s="21" t="s">
        <v>11151</v>
      </c>
      <c r="C19603" s="21" t="s">
        <v>167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5</v>
      </c>
      <c r="B19604" s="21" t="s">
        <v>5226</v>
      </c>
      <c r="C19604" s="21" t="s">
        <v>167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5</v>
      </c>
      <c r="B19605" s="21" t="s">
        <v>11152</v>
      </c>
      <c r="C19605" s="21" t="s">
        <v>167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5</v>
      </c>
      <c r="B19606" s="21" t="s">
        <v>11153</v>
      </c>
      <c r="C19606" s="21" t="s">
        <v>167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5</v>
      </c>
      <c r="B19607" s="21" t="s">
        <v>11154</v>
      </c>
      <c r="C19607" s="21" t="s">
        <v>167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5</v>
      </c>
      <c r="B19608" s="21" t="s">
        <v>4984</v>
      </c>
      <c r="C19608" s="21" t="s">
        <v>167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5</v>
      </c>
      <c r="B19609" s="21" t="s">
        <v>11155</v>
      </c>
      <c r="C19609" s="21" t="s">
        <v>167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1</v>
      </c>
      <c r="B19610" s="21" t="s">
        <v>14839</v>
      </c>
      <c r="C19610" s="21" t="s">
        <v>167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1</v>
      </c>
      <c r="B19611" s="21" t="s">
        <v>11156</v>
      </c>
      <c r="C19611" s="21" t="s">
        <v>167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1</v>
      </c>
      <c r="B19612" s="21" t="s">
        <v>5669</v>
      </c>
      <c r="C19612" s="21" t="s">
        <v>167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1</v>
      </c>
      <c r="B19613" s="21" t="s">
        <v>14840</v>
      </c>
      <c r="C19613" s="21" t="s">
        <v>167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1</v>
      </c>
      <c r="B19614" s="21" t="s">
        <v>14841</v>
      </c>
      <c r="C19614" s="21" t="s">
        <v>167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1</v>
      </c>
      <c r="B19615" s="21" t="s">
        <v>14842</v>
      </c>
      <c r="C19615" s="21" t="s">
        <v>167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1</v>
      </c>
      <c r="B19616" s="21" t="s">
        <v>9631</v>
      </c>
      <c r="C19616" s="21" t="s">
        <v>167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1</v>
      </c>
      <c r="B19617" s="21" t="s">
        <v>14843</v>
      </c>
      <c r="C19617" s="21" t="s">
        <v>167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1</v>
      </c>
      <c r="B19618" s="21" t="s">
        <v>14844</v>
      </c>
      <c r="C19618" s="21" t="s">
        <v>167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90</v>
      </c>
      <c r="B19619" s="21" t="s">
        <v>14845</v>
      </c>
      <c r="C19619" s="21" t="s">
        <v>167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90</v>
      </c>
      <c r="B19620" s="21" t="s">
        <v>14846</v>
      </c>
      <c r="C19620" s="21" t="s">
        <v>167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3</v>
      </c>
      <c r="B19621" s="21" t="s">
        <v>11157</v>
      </c>
      <c r="C19621" s="21" t="s">
        <v>167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3</v>
      </c>
      <c r="B19622" s="21" t="s">
        <v>14847</v>
      </c>
      <c r="C19622" s="21" t="s">
        <v>167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3</v>
      </c>
      <c r="B19623" s="21" t="s">
        <v>14848</v>
      </c>
      <c r="C19623" s="21" t="s">
        <v>167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3</v>
      </c>
      <c r="B19624" s="21" t="s">
        <v>14849</v>
      </c>
      <c r="C19624" s="21" t="s">
        <v>167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3</v>
      </c>
      <c r="B19625" s="21" t="s">
        <v>11158</v>
      </c>
      <c r="C19625" s="21" t="s">
        <v>167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3</v>
      </c>
      <c r="B19626" s="21" t="s">
        <v>14850</v>
      </c>
      <c r="C19626" s="21" t="s">
        <v>167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3</v>
      </c>
      <c r="B19627" s="21" t="s">
        <v>11159</v>
      </c>
      <c r="C19627" s="21" t="s">
        <v>167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3</v>
      </c>
      <c r="B19628" s="21" t="s">
        <v>11160</v>
      </c>
      <c r="C19628" s="21" t="s">
        <v>167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8</v>
      </c>
      <c r="B19629" s="21" t="s">
        <v>11161</v>
      </c>
      <c r="C19629" s="21" t="s">
        <v>167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8</v>
      </c>
      <c r="B19630" s="21" t="s">
        <v>14851</v>
      </c>
      <c r="C19630" s="21" t="s">
        <v>167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8</v>
      </c>
      <c r="B19631" s="21" t="s">
        <v>14852</v>
      </c>
      <c r="C19631" s="21" t="s">
        <v>167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8</v>
      </c>
      <c r="B19632" s="21" t="s">
        <v>14853</v>
      </c>
      <c r="C19632" s="21" t="s">
        <v>167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2</v>
      </c>
      <c r="B19633" s="21" t="s">
        <v>11163</v>
      </c>
      <c r="C19633" s="21" t="s">
        <v>167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2</v>
      </c>
      <c r="B19634" s="21" t="s">
        <v>11164</v>
      </c>
      <c r="C19634" s="21" t="s">
        <v>167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2</v>
      </c>
      <c r="B19635" s="21" t="s">
        <v>11165</v>
      </c>
      <c r="C19635" s="21" t="s">
        <v>167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2</v>
      </c>
      <c r="B19636" s="21" t="s">
        <v>11166</v>
      </c>
      <c r="C19636" s="21" t="s">
        <v>167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2</v>
      </c>
      <c r="B19637" s="21" t="s">
        <v>11167</v>
      </c>
      <c r="C19637" s="21" t="s">
        <v>167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2</v>
      </c>
      <c r="B19638" s="21" t="s">
        <v>11168</v>
      </c>
      <c r="C19638" s="21" t="s">
        <v>167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2</v>
      </c>
      <c r="B19639" s="21" t="s">
        <v>11169</v>
      </c>
      <c r="C19639" s="21" t="s">
        <v>167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2</v>
      </c>
      <c r="B19640" s="21" t="s">
        <v>11170</v>
      </c>
      <c r="C19640" s="21" t="s">
        <v>167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2</v>
      </c>
      <c r="B19641" s="21" t="s">
        <v>11171</v>
      </c>
      <c r="C19641" s="21" t="s">
        <v>167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2</v>
      </c>
      <c r="B19642" s="21" t="s">
        <v>11172</v>
      </c>
      <c r="C19642" s="21" t="s">
        <v>167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2</v>
      </c>
      <c r="B19643" s="21" t="s">
        <v>6195</v>
      </c>
      <c r="C19643" s="21" t="s">
        <v>167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2</v>
      </c>
      <c r="B19644" s="21" t="s">
        <v>11173</v>
      </c>
      <c r="C19644" s="21" t="s">
        <v>167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2</v>
      </c>
      <c r="B19645" s="21" t="s">
        <v>11174</v>
      </c>
      <c r="C19645" s="21" t="s">
        <v>167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2</v>
      </c>
      <c r="B19646" s="21" t="s">
        <v>11175</v>
      </c>
      <c r="C19646" s="21" t="s">
        <v>167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2</v>
      </c>
      <c r="B19647" s="21" t="s">
        <v>11176</v>
      </c>
      <c r="C19647" s="21" t="s">
        <v>167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2</v>
      </c>
      <c r="B19648" s="21" t="s">
        <v>11177</v>
      </c>
      <c r="C19648" s="21" t="s">
        <v>167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2</v>
      </c>
      <c r="B19649" s="21" t="s">
        <v>11178</v>
      </c>
      <c r="C19649" s="21" t="s">
        <v>167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2</v>
      </c>
      <c r="B19650" s="21" t="s">
        <v>11179</v>
      </c>
      <c r="C19650" s="21" t="s">
        <v>167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2</v>
      </c>
      <c r="B19651" s="21" t="s">
        <v>11180</v>
      </c>
      <c r="C19651" s="21" t="s">
        <v>167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2</v>
      </c>
      <c r="B19652" s="21" t="s">
        <v>11181</v>
      </c>
      <c r="C19652" s="21" t="s">
        <v>167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2</v>
      </c>
      <c r="B19653" s="21" t="s">
        <v>11182</v>
      </c>
      <c r="C19653" s="21" t="s">
        <v>167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2</v>
      </c>
      <c r="B19654" s="21" t="s">
        <v>11183</v>
      </c>
      <c r="C19654" s="21" t="s">
        <v>167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2</v>
      </c>
      <c r="B19655" s="21" t="s">
        <v>11184</v>
      </c>
      <c r="C19655" s="21" t="s">
        <v>167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2</v>
      </c>
      <c r="B19656" s="21" t="s">
        <v>11185</v>
      </c>
      <c r="C19656" s="21" t="s">
        <v>167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2</v>
      </c>
      <c r="B19657" s="21" t="s">
        <v>11186</v>
      </c>
      <c r="C19657" s="21" t="s">
        <v>167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2</v>
      </c>
      <c r="B19658" s="21" t="s">
        <v>4978</v>
      </c>
      <c r="C19658" s="21" t="s">
        <v>167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2</v>
      </c>
      <c r="B19659" s="21" t="s">
        <v>11187</v>
      </c>
      <c r="C19659" s="21" t="s">
        <v>167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2</v>
      </c>
      <c r="B19660" s="21" t="s">
        <v>11188</v>
      </c>
      <c r="C19660" s="21" t="s">
        <v>167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2</v>
      </c>
      <c r="B19661" s="21" t="s">
        <v>11189</v>
      </c>
      <c r="C19661" s="21" t="s">
        <v>167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2</v>
      </c>
      <c r="B19662" s="21" t="s">
        <v>11190</v>
      </c>
      <c r="C19662" s="21" t="s">
        <v>167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2</v>
      </c>
      <c r="B19663" s="21" t="s">
        <v>11191</v>
      </c>
      <c r="C19663" s="21" t="s">
        <v>167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2</v>
      </c>
      <c r="B19664" s="21" t="s">
        <v>11192</v>
      </c>
      <c r="C19664" s="21" t="s">
        <v>167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2</v>
      </c>
      <c r="B19665" s="21" t="s">
        <v>11193</v>
      </c>
      <c r="C19665" s="21" t="s">
        <v>167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2</v>
      </c>
      <c r="B19666" s="21" t="s">
        <v>11194</v>
      </c>
      <c r="C19666" s="21" t="s">
        <v>167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2</v>
      </c>
      <c r="B19667" s="21" t="s">
        <v>14854</v>
      </c>
      <c r="C19667" s="21" t="s">
        <v>167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2</v>
      </c>
      <c r="B19668" s="21" t="s">
        <v>11195</v>
      </c>
      <c r="C19668" s="21" t="s">
        <v>167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2</v>
      </c>
      <c r="B19669" s="21" t="s">
        <v>11196</v>
      </c>
      <c r="C19669" s="21" t="s">
        <v>167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2</v>
      </c>
      <c r="B19670" s="21" t="s">
        <v>11197</v>
      </c>
      <c r="C19670" s="21" t="s">
        <v>167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8</v>
      </c>
      <c r="B19671" s="21" t="s">
        <v>11199</v>
      </c>
      <c r="C19671" s="21" t="s">
        <v>167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8</v>
      </c>
      <c r="B19672" s="21" t="s">
        <v>11200</v>
      </c>
      <c r="C19672" s="21" t="s">
        <v>167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8</v>
      </c>
      <c r="B19673" s="21" t="s">
        <v>11201</v>
      </c>
      <c r="C19673" s="21" t="s">
        <v>167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8</v>
      </c>
      <c r="B19674" s="21" t="s">
        <v>11202</v>
      </c>
      <c r="C19674" s="21" t="s">
        <v>167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8</v>
      </c>
      <c r="B19675" s="21" t="s">
        <v>11203</v>
      </c>
      <c r="C19675" s="21" t="s">
        <v>167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8</v>
      </c>
      <c r="B19676" s="21" t="s">
        <v>11204</v>
      </c>
      <c r="C19676" s="21" t="s">
        <v>167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8</v>
      </c>
      <c r="B19677" s="21" t="s">
        <v>11205</v>
      </c>
      <c r="C19677" s="21" t="s">
        <v>167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6</v>
      </c>
      <c r="B19678" s="21" t="s">
        <v>11207</v>
      </c>
      <c r="C19678" s="21" t="s">
        <v>167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6</v>
      </c>
      <c r="B19679" s="21" t="s">
        <v>11208</v>
      </c>
      <c r="C19679" s="21" t="s">
        <v>167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4</v>
      </c>
      <c r="B19680" s="21" t="s">
        <v>11209</v>
      </c>
      <c r="C19680" s="21" t="s">
        <v>167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4</v>
      </c>
      <c r="B19681" s="21" t="s">
        <v>14855</v>
      </c>
      <c r="C19681" s="21" t="s">
        <v>167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4</v>
      </c>
      <c r="B19682" s="21" t="s">
        <v>11210</v>
      </c>
      <c r="C19682" s="21" t="s">
        <v>167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4</v>
      </c>
      <c r="B19683" s="21" t="s">
        <v>11211</v>
      </c>
      <c r="C19683" s="21" t="s">
        <v>167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2</v>
      </c>
      <c r="B19684" s="21" t="s">
        <v>11213</v>
      </c>
      <c r="C19684" s="21" t="s">
        <v>167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2</v>
      </c>
      <c r="B19685" s="21" t="s">
        <v>11214</v>
      </c>
      <c r="C19685" s="21" t="s">
        <v>167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2</v>
      </c>
      <c r="B19686" s="21" t="s">
        <v>11215</v>
      </c>
      <c r="C19686" s="21" t="s">
        <v>167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2</v>
      </c>
      <c r="B19687" s="21" t="s">
        <v>11216</v>
      </c>
      <c r="C19687" s="21" t="s">
        <v>167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2</v>
      </c>
      <c r="B19688" s="21" t="s">
        <v>11217</v>
      </c>
      <c r="C19688" s="21" t="s">
        <v>167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2</v>
      </c>
      <c r="B19689" s="21" t="s">
        <v>11218</v>
      </c>
      <c r="C19689" s="21" t="s">
        <v>167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2</v>
      </c>
      <c r="B19690" s="21" t="s">
        <v>11219</v>
      </c>
      <c r="C19690" s="21" t="s">
        <v>167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2</v>
      </c>
      <c r="B19691" s="21" t="s">
        <v>11220</v>
      </c>
      <c r="C19691" s="21" t="s">
        <v>167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2</v>
      </c>
      <c r="B19692" s="21" t="s">
        <v>10710</v>
      </c>
      <c r="C19692" s="21" t="s">
        <v>167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2</v>
      </c>
      <c r="B19693" s="21" t="s">
        <v>11221</v>
      </c>
      <c r="C19693" s="21" t="s">
        <v>167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2</v>
      </c>
      <c r="B19694" s="21" t="s">
        <v>11222</v>
      </c>
      <c r="C19694" s="21" t="s">
        <v>167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2</v>
      </c>
      <c r="B19695" s="21" t="s">
        <v>11223</v>
      </c>
      <c r="C19695" s="21" t="s">
        <v>167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2</v>
      </c>
      <c r="B19696" s="21" t="s">
        <v>11224</v>
      </c>
      <c r="C19696" s="21" t="s">
        <v>167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2</v>
      </c>
      <c r="B19697" s="21" t="s">
        <v>11225</v>
      </c>
      <c r="C19697" s="21" t="s">
        <v>167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2</v>
      </c>
      <c r="B19698" s="21" t="s">
        <v>11226</v>
      </c>
      <c r="C19698" s="21" t="s">
        <v>167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6</v>
      </c>
      <c r="B19699" s="21" t="s">
        <v>14856</v>
      </c>
      <c r="C19699" s="21" t="s">
        <v>167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6</v>
      </c>
      <c r="B19700" s="21" t="s">
        <v>14857</v>
      </c>
      <c r="C19700" s="21" t="s">
        <v>167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6</v>
      </c>
      <c r="B19701" s="21" t="s">
        <v>14858</v>
      </c>
      <c r="C19701" s="21" t="s">
        <v>167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6</v>
      </c>
      <c r="B19702" s="21" t="s">
        <v>11227</v>
      </c>
      <c r="C19702" s="21" t="s">
        <v>167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6</v>
      </c>
      <c r="B19703" s="21" t="s">
        <v>11228</v>
      </c>
      <c r="C19703" s="21" t="s">
        <v>167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6</v>
      </c>
      <c r="B19704" s="21" t="s">
        <v>11229</v>
      </c>
      <c r="C19704" s="21" t="s">
        <v>167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6</v>
      </c>
      <c r="B19705" s="21" t="s">
        <v>14859</v>
      </c>
      <c r="C19705" s="21" t="s">
        <v>167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6</v>
      </c>
      <c r="B19706" s="21" t="s">
        <v>11230</v>
      </c>
      <c r="C19706" s="21" t="s">
        <v>167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6</v>
      </c>
      <c r="B19707" s="21" t="s">
        <v>11231</v>
      </c>
      <c r="C19707" s="21" t="s">
        <v>167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6</v>
      </c>
      <c r="B19708" s="21" t="s">
        <v>11232</v>
      </c>
      <c r="C19708" s="21" t="s">
        <v>167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6</v>
      </c>
      <c r="B19709" s="21" t="s">
        <v>11233</v>
      </c>
      <c r="C19709" s="21" t="s">
        <v>167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6</v>
      </c>
      <c r="B19710" s="21" t="s">
        <v>11234</v>
      </c>
      <c r="C19710" s="21" t="s">
        <v>167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6</v>
      </c>
      <c r="B19711" s="21" t="s">
        <v>11235</v>
      </c>
      <c r="C19711" s="21" t="s">
        <v>167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6</v>
      </c>
      <c r="B19712" s="21" t="s">
        <v>11236</v>
      </c>
      <c r="C19712" s="21" t="s">
        <v>167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6</v>
      </c>
      <c r="B19713" s="21" t="s">
        <v>11237</v>
      </c>
      <c r="C19713" s="21" t="s">
        <v>167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6</v>
      </c>
      <c r="B19714" s="21" t="s">
        <v>14860</v>
      </c>
      <c r="C19714" s="21" t="s">
        <v>167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6</v>
      </c>
      <c r="B19715" s="21" t="s">
        <v>14861</v>
      </c>
      <c r="C19715" s="21" t="s">
        <v>167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6</v>
      </c>
      <c r="B19716" s="21" t="s">
        <v>14862</v>
      </c>
      <c r="C19716" s="21" t="s">
        <v>167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6</v>
      </c>
      <c r="B19717" s="21" t="s">
        <v>14863</v>
      </c>
      <c r="C19717" s="21" t="s">
        <v>167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6</v>
      </c>
      <c r="B19718" s="21" t="s">
        <v>14864</v>
      </c>
      <c r="C19718" s="21" t="s">
        <v>167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6</v>
      </c>
      <c r="B19719" s="21" t="s">
        <v>14865</v>
      </c>
      <c r="C19719" s="21" t="s">
        <v>167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6</v>
      </c>
      <c r="B19720" s="21" t="s">
        <v>14866</v>
      </c>
      <c r="C19720" s="21" t="s">
        <v>167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6</v>
      </c>
      <c r="B19721" s="21" t="s">
        <v>14867</v>
      </c>
      <c r="C19721" s="21" t="s">
        <v>167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6</v>
      </c>
      <c r="B19722" s="21" t="s">
        <v>14868</v>
      </c>
      <c r="C19722" s="21" t="s">
        <v>167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6</v>
      </c>
      <c r="B19723" s="21" t="s">
        <v>14869</v>
      </c>
      <c r="C19723" s="21" t="s">
        <v>167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6</v>
      </c>
      <c r="B19724" s="21" t="s">
        <v>14870</v>
      </c>
      <c r="C19724" s="21" t="s">
        <v>167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6</v>
      </c>
      <c r="B19725" s="21" t="s">
        <v>14871</v>
      </c>
      <c r="C19725" s="21" t="s">
        <v>167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6</v>
      </c>
      <c r="B19726" s="21" t="s">
        <v>14872</v>
      </c>
      <c r="C19726" s="21" t="s">
        <v>167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6</v>
      </c>
      <c r="B19727" s="21" t="s">
        <v>14873</v>
      </c>
      <c r="C19727" s="21" t="s">
        <v>167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6</v>
      </c>
      <c r="B19728" s="21" t="s">
        <v>14874</v>
      </c>
      <c r="C19728" s="21" t="s">
        <v>167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6</v>
      </c>
      <c r="B19729" s="21" t="s">
        <v>14875</v>
      </c>
      <c r="C19729" s="21" t="s">
        <v>167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6</v>
      </c>
      <c r="B19730" s="21" t="s">
        <v>5603</v>
      </c>
      <c r="C19730" s="21" t="s">
        <v>167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6</v>
      </c>
      <c r="B19731" s="21" t="s">
        <v>14876</v>
      </c>
      <c r="C19731" s="21" t="s">
        <v>167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6</v>
      </c>
      <c r="B19732" s="21" t="s">
        <v>12509</v>
      </c>
      <c r="C19732" s="21" t="s">
        <v>167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6</v>
      </c>
      <c r="B19733" s="21" t="s">
        <v>14877</v>
      </c>
      <c r="C19733" s="21" t="s">
        <v>167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6</v>
      </c>
      <c r="B19734" s="21" t="s">
        <v>11238</v>
      </c>
      <c r="C19734" s="21" t="s">
        <v>167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6</v>
      </c>
      <c r="B19735" s="21" t="s">
        <v>14878</v>
      </c>
      <c r="C19735" s="21" t="s">
        <v>167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6</v>
      </c>
      <c r="B19736" s="21" t="s">
        <v>14879</v>
      </c>
      <c r="C19736" s="21" t="s">
        <v>167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6</v>
      </c>
      <c r="B19737" s="21" t="s">
        <v>14880</v>
      </c>
      <c r="C19737" s="21" t="s">
        <v>167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6</v>
      </c>
      <c r="B19738" s="21" t="s">
        <v>14881</v>
      </c>
      <c r="C19738" s="21" t="s">
        <v>167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6</v>
      </c>
      <c r="B19739" s="21" t="s">
        <v>7439</v>
      </c>
      <c r="C19739" s="21" t="s">
        <v>167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6</v>
      </c>
      <c r="B19740" s="21" t="s">
        <v>11239</v>
      </c>
      <c r="C19740" s="21" t="s">
        <v>167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6</v>
      </c>
      <c r="B19741" s="21" t="s">
        <v>14882</v>
      </c>
      <c r="C19741" s="21" t="s">
        <v>167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6</v>
      </c>
      <c r="B19742" s="21" t="s">
        <v>14883</v>
      </c>
      <c r="C19742" s="21" t="s">
        <v>167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6</v>
      </c>
      <c r="B19743" s="21" t="s">
        <v>14884</v>
      </c>
      <c r="C19743" s="21" t="s">
        <v>167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6</v>
      </c>
      <c r="B19744" s="21" t="s">
        <v>14885</v>
      </c>
      <c r="C19744" s="21" t="s">
        <v>167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6</v>
      </c>
      <c r="B19745" s="21" t="s">
        <v>14886</v>
      </c>
      <c r="C19745" s="21" t="s">
        <v>167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6</v>
      </c>
      <c r="B19746" s="21" t="s">
        <v>14887</v>
      </c>
      <c r="C19746" s="21" t="s">
        <v>167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6</v>
      </c>
      <c r="B19747" s="21" t="s">
        <v>14888</v>
      </c>
      <c r="C19747" s="21" t="s">
        <v>167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6</v>
      </c>
      <c r="B19748" s="21" t="s">
        <v>14889</v>
      </c>
      <c r="C19748" s="21" t="s">
        <v>167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6</v>
      </c>
      <c r="B19749" s="21" t="s">
        <v>14335</v>
      </c>
      <c r="C19749" s="21" t="s">
        <v>167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6</v>
      </c>
      <c r="B19750" s="21" t="s">
        <v>14890</v>
      </c>
      <c r="C19750" s="21" t="s">
        <v>167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6</v>
      </c>
      <c r="B19751" s="21" t="s">
        <v>14891</v>
      </c>
      <c r="C19751" s="21" t="s">
        <v>167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6</v>
      </c>
      <c r="B19752" s="21" t="s">
        <v>14892</v>
      </c>
      <c r="C19752" s="21" t="s">
        <v>167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6</v>
      </c>
      <c r="B19753" s="21" t="s">
        <v>14893</v>
      </c>
      <c r="C19753" s="21" t="s">
        <v>167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6</v>
      </c>
      <c r="B19754" s="21" t="s">
        <v>14894</v>
      </c>
      <c r="C19754" s="21" t="s">
        <v>167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6</v>
      </c>
      <c r="B19755" s="21" t="s">
        <v>14895</v>
      </c>
      <c r="C19755" s="21" t="s">
        <v>167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6</v>
      </c>
      <c r="B19756" s="21" t="s">
        <v>14896</v>
      </c>
      <c r="C19756" s="21" t="s">
        <v>167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6</v>
      </c>
      <c r="B19757" s="21" t="s">
        <v>14897</v>
      </c>
      <c r="C19757" s="21" t="s">
        <v>167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6</v>
      </c>
      <c r="B19758" s="21" t="s">
        <v>14898</v>
      </c>
      <c r="C19758" s="21" t="s">
        <v>167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6</v>
      </c>
      <c r="B19759" s="21" t="s">
        <v>14899</v>
      </c>
      <c r="C19759" s="21" t="s">
        <v>167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6</v>
      </c>
      <c r="B19760" s="21" t="s">
        <v>14900</v>
      </c>
      <c r="C19760" s="21" t="s">
        <v>167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6</v>
      </c>
      <c r="B19761" s="21" t="s">
        <v>14901</v>
      </c>
      <c r="C19761" s="21" t="s">
        <v>167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6</v>
      </c>
      <c r="B19762" s="21" t="s">
        <v>14902</v>
      </c>
      <c r="C19762" s="21" t="s">
        <v>167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6</v>
      </c>
      <c r="B19763" s="21" t="s">
        <v>14903</v>
      </c>
      <c r="C19763" s="21" t="s">
        <v>167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6</v>
      </c>
      <c r="B19764" s="21" t="s">
        <v>11808</v>
      </c>
      <c r="C19764" s="21" t="s">
        <v>167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6</v>
      </c>
      <c r="B19765" s="21" t="s">
        <v>14904</v>
      </c>
      <c r="C19765" s="21" t="s">
        <v>167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6</v>
      </c>
      <c r="B19766" s="21" t="s">
        <v>14905</v>
      </c>
      <c r="C19766" s="21" t="s">
        <v>167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6</v>
      </c>
      <c r="B19767" s="21" t="s">
        <v>14906</v>
      </c>
      <c r="C19767" s="21" t="s">
        <v>167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6</v>
      </c>
      <c r="B19768" s="21" t="s">
        <v>14907</v>
      </c>
      <c r="C19768" s="21" t="s">
        <v>167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6</v>
      </c>
      <c r="B19769" s="21" t="s">
        <v>11240</v>
      </c>
      <c r="C19769" s="21" t="s">
        <v>167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6</v>
      </c>
      <c r="B19770" s="21" t="s">
        <v>14908</v>
      </c>
      <c r="C19770" s="21" t="s">
        <v>167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6</v>
      </c>
      <c r="B19771" s="21" t="s">
        <v>14909</v>
      </c>
      <c r="C19771" s="21" t="s">
        <v>167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6</v>
      </c>
      <c r="B19772" s="21" t="s">
        <v>11241</v>
      </c>
      <c r="C19772" s="21" t="s">
        <v>167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6</v>
      </c>
      <c r="B19773" s="21" t="s">
        <v>14284</v>
      </c>
      <c r="C19773" s="21" t="s">
        <v>167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6</v>
      </c>
      <c r="B19774" s="21" t="s">
        <v>14910</v>
      </c>
      <c r="C19774" s="21" t="s">
        <v>167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6</v>
      </c>
      <c r="B19775" s="21" t="s">
        <v>14911</v>
      </c>
      <c r="C19775" s="21" t="s">
        <v>167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6</v>
      </c>
      <c r="B19776" s="21" t="s">
        <v>8615</v>
      </c>
      <c r="C19776" s="21" t="s">
        <v>167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6</v>
      </c>
      <c r="B19777" s="21" t="s">
        <v>9413</v>
      </c>
      <c r="C19777" s="21" t="s">
        <v>167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6</v>
      </c>
      <c r="B19778" s="21" t="s">
        <v>14912</v>
      </c>
      <c r="C19778" s="21" t="s">
        <v>167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6</v>
      </c>
      <c r="B19779" s="21" t="s">
        <v>14913</v>
      </c>
      <c r="C19779" s="21" t="s">
        <v>167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6</v>
      </c>
      <c r="B19780" s="21" t="s">
        <v>14914</v>
      </c>
      <c r="C19780" s="21" t="s">
        <v>167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6</v>
      </c>
      <c r="B19781" s="21" t="s">
        <v>14915</v>
      </c>
      <c r="C19781" s="21" t="s">
        <v>167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6</v>
      </c>
      <c r="B19782" s="21" t="s">
        <v>14916</v>
      </c>
      <c r="C19782" s="21" t="s">
        <v>167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6</v>
      </c>
      <c r="B19783" s="21" t="s">
        <v>9327</v>
      </c>
      <c r="C19783" s="21" t="s">
        <v>167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6</v>
      </c>
      <c r="B19784" s="21" t="s">
        <v>14917</v>
      </c>
      <c r="C19784" s="21" t="s">
        <v>167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6</v>
      </c>
      <c r="B19785" s="21" t="s">
        <v>14918</v>
      </c>
      <c r="C19785" s="21" t="s">
        <v>167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6</v>
      </c>
      <c r="B19786" s="21" t="s">
        <v>12822</v>
      </c>
      <c r="C19786" s="21" t="s">
        <v>167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6</v>
      </c>
      <c r="B19787" s="21" t="s">
        <v>14919</v>
      </c>
      <c r="C19787" s="21" t="s">
        <v>167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6</v>
      </c>
      <c r="B19788" s="21" t="s">
        <v>14920</v>
      </c>
      <c r="C19788" s="21" t="s">
        <v>167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3</v>
      </c>
      <c r="B19789" s="21" t="s">
        <v>11242</v>
      </c>
      <c r="C19789" s="21" t="s">
        <v>167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3</v>
      </c>
      <c r="B19790" s="21" t="s">
        <v>6569</v>
      </c>
      <c r="C19790" s="21" t="s">
        <v>167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3</v>
      </c>
      <c r="B19791" s="21" t="s">
        <v>11243</v>
      </c>
      <c r="C19791" s="21" t="s">
        <v>167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3</v>
      </c>
      <c r="B19792" s="21" t="s">
        <v>11244</v>
      </c>
      <c r="C19792" s="21" t="s">
        <v>167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3</v>
      </c>
      <c r="B19793" s="21" t="s">
        <v>11245</v>
      </c>
      <c r="C19793" s="21" t="s">
        <v>167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3</v>
      </c>
      <c r="B19794" s="21" t="s">
        <v>14921</v>
      </c>
      <c r="C19794" s="21" t="s">
        <v>167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3</v>
      </c>
      <c r="B19795" s="21" t="s">
        <v>11246</v>
      </c>
      <c r="C19795" s="21" t="s">
        <v>167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3</v>
      </c>
      <c r="B19796" s="21" t="s">
        <v>11247</v>
      </c>
      <c r="C19796" s="21" t="s">
        <v>167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3</v>
      </c>
      <c r="B19797" s="21" t="s">
        <v>11248</v>
      </c>
      <c r="C19797" s="21" t="s">
        <v>167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3</v>
      </c>
      <c r="B19798" s="21" t="s">
        <v>11249</v>
      </c>
      <c r="C19798" s="21" t="s">
        <v>167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3</v>
      </c>
      <c r="B19799" s="21" t="s">
        <v>11250</v>
      </c>
      <c r="C19799" s="21" t="s">
        <v>167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3</v>
      </c>
      <c r="B19800" s="21" t="s">
        <v>9405</v>
      </c>
      <c r="C19800" s="21" t="s">
        <v>167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3</v>
      </c>
      <c r="B19801" s="21" t="s">
        <v>11251</v>
      </c>
      <c r="C19801" s="21" t="s">
        <v>167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3</v>
      </c>
      <c r="B19802" s="21" t="s">
        <v>11252</v>
      </c>
      <c r="C19802" s="21" t="s">
        <v>167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3</v>
      </c>
      <c r="B19803" s="21" t="s">
        <v>11253</v>
      </c>
      <c r="C19803" s="21" t="s">
        <v>167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3</v>
      </c>
      <c r="B19804" s="21" t="s">
        <v>11254</v>
      </c>
      <c r="C19804" s="21" t="s">
        <v>167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3</v>
      </c>
      <c r="B19805" s="21" t="s">
        <v>11255</v>
      </c>
      <c r="C19805" s="21" t="s">
        <v>167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3</v>
      </c>
      <c r="B19806" s="21" t="s">
        <v>11256</v>
      </c>
      <c r="C19806" s="21" t="s">
        <v>167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3</v>
      </c>
      <c r="B19807" s="21" t="s">
        <v>11257</v>
      </c>
      <c r="C19807" s="21" t="s">
        <v>167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3</v>
      </c>
      <c r="B19808" s="21" t="s">
        <v>11258</v>
      </c>
      <c r="C19808" s="21" t="s">
        <v>167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3</v>
      </c>
      <c r="B19809" s="21" t="s">
        <v>11259</v>
      </c>
      <c r="C19809" s="21" t="s">
        <v>167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3</v>
      </c>
      <c r="B19810" s="21" t="s">
        <v>10360</v>
      </c>
      <c r="C19810" s="21" t="s">
        <v>167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3</v>
      </c>
      <c r="B19811" s="21" t="s">
        <v>11260</v>
      </c>
      <c r="C19811" s="21" t="s">
        <v>167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3</v>
      </c>
      <c r="B19812" s="21" t="s">
        <v>11261</v>
      </c>
      <c r="C19812" s="21" t="s">
        <v>167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3</v>
      </c>
      <c r="B19813" s="21" t="s">
        <v>11262</v>
      </c>
      <c r="C19813" s="21" t="s">
        <v>167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3</v>
      </c>
      <c r="B19814" s="21" t="s">
        <v>11263</v>
      </c>
      <c r="C19814" s="21" t="s">
        <v>167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3</v>
      </c>
      <c r="B19815" s="21" t="s">
        <v>11264</v>
      </c>
      <c r="C19815" s="21" t="s">
        <v>167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3</v>
      </c>
      <c r="B19816" s="21" t="s">
        <v>7137</v>
      </c>
      <c r="C19816" s="21" t="s">
        <v>167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3</v>
      </c>
      <c r="B19817" s="21" t="s">
        <v>11265</v>
      </c>
      <c r="C19817" s="21" t="s">
        <v>167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6</v>
      </c>
      <c r="B19818" s="21" t="s">
        <v>11267</v>
      </c>
      <c r="C19818" s="21" t="s">
        <v>167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6</v>
      </c>
      <c r="B19819" s="21" t="s">
        <v>11268</v>
      </c>
      <c r="C19819" s="21" t="s">
        <v>167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5</v>
      </c>
      <c r="B19820" s="21" t="s">
        <v>14922</v>
      </c>
      <c r="C19820" s="21" t="s">
        <v>167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5</v>
      </c>
      <c r="B19821" s="21" t="s">
        <v>14923</v>
      </c>
      <c r="C19821" s="21" t="s">
        <v>167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5</v>
      </c>
      <c r="B19822" s="21" t="s">
        <v>11269</v>
      </c>
      <c r="C19822" s="21" t="s">
        <v>167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5</v>
      </c>
      <c r="B19823" s="21" t="s">
        <v>11270</v>
      </c>
      <c r="C19823" s="21" t="s">
        <v>167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5</v>
      </c>
      <c r="B19824" s="21" t="s">
        <v>11271</v>
      </c>
      <c r="C19824" s="21" t="s">
        <v>167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2</v>
      </c>
      <c r="B19825" s="21" t="s">
        <v>11273</v>
      </c>
      <c r="C19825" s="21" t="s">
        <v>167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8</v>
      </c>
      <c r="B19826" s="21" t="s">
        <v>14924</v>
      </c>
      <c r="C19826" s="21" t="s">
        <v>167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8</v>
      </c>
      <c r="B19827" s="21" t="s">
        <v>14925</v>
      </c>
      <c r="C19827" s="21" t="s">
        <v>167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8</v>
      </c>
      <c r="B19828" s="21" t="s">
        <v>14926</v>
      </c>
      <c r="C19828" s="21" t="s">
        <v>167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2</v>
      </c>
      <c r="B19829" s="21" t="s">
        <v>14927</v>
      </c>
      <c r="C19829" s="21" t="s">
        <v>167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4</v>
      </c>
      <c r="B19830" s="21" t="s">
        <v>11275</v>
      </c>
      <c r="C19830" s="21" t="s">
        <v>167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4</v>
      </c>
      <c r="B19831" s="21" t="s">
        <v>11276</v>
      </c>
      <c r="C19831" s="21" t="s">
        <v>167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7</v>
      </c>
      <c r="B19832" s="21" t="s">
        <v>11278</v>
      </c>
      <c r="C19832" s="21" t="s">
        <v>167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7</v>
      </c>
      <c r="B19833" s="21" t="s">
        <v>8245</v>
      </c>
      <c r="C19833" s="21" t="s">
        <v>167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9</v>
      </c>
      <c r="B19834" s="21" t="s">
        <v>11280</v>
      </c>
      <c r="C19834" s="21" t="s">
        <v>167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1</v>
      </c>
      <c r="B19835" s="21" t="s">
        <v>11282</v>
      </c>
      <c r="C19835" s="21" t="s">
        <v>167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4</v>
      </c>
      <c r="B19836" s="21" t="s">
        <v>14928</v>
      </c>
      <c r="C19836" s="21" t="s">
        <v>167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4</v>
      </c>
      <c r="B19837" s="21" t="s">
        <v>14929</v>
      </c>
      <c r="C19837" s="21" t="s">
        <v>167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4</v>
      </c>
      <c r="B19838" s="21" t="s">
        <v>14930</v>
      </c>
      <c r="C19838" s="21" t="s">
        <v>167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4</v>
      </c>
      <c r="B19839" s="21" t="s">
        <v>14931</v>
      </c>
      <c r="C19839" s="21" t="s">
        <v>167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4</v>
      </c>
      <c r="B19840" s="21" t="s">
        <v>11283</v>
      </c>
      <c r="C19840" s="21" t="s">
        <v>167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4</v>
      </c>
      <c r="B19841" s="21" t="s">
        <v>14932</v>
      </c>
      <c r="C19841" s="21" t="s">
        <v>167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4</v>
      </c>
      <c r="B19842" s="21" t="s">
        <v>14933</v>
      </c>
      <c r="C19842" s="21" t="s">
        <v>167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4</v>
      </c>
      <c r="B19843" s="21" t="s">
        <v>5613</v>
      </c>
      <c r="C19843" s="21" t="s">
        <v>167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4</v>
      </c>
      <c r="B19844" s="21" t="s">
        <v>14934</v>
      </c>
      <c r="C19844" s="21" t="s">
        <v>167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4</v>
      </c>
      <c r="B19845" s="21" t="s">
        <v>11284</v>
      </c>
      <c r="C19845" s="21" t="s">
        <v>167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4</v>
      </c>
      <c r="B19846" s="21" t="s">
        <v>14935</v>
      </c>
      <c r="C19846" s="21" t="s">
        <v>167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4</v>
      </c>
      <c r="B19847" s="21" t="s">
        <v>14936</v>
      </c>
      <c r="C19847" s="21" t="s">
        <v>167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4</v>
      </c>
      <c r="B19848" s="21" t="s">
        <v>14937</v>
      </c>
      <c r="C19848" s="21" t="s">
        <v>167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4</v>
      </c>
      <c r="B19849" s="21" t="s">
        <v>14938</v>
      </c>
      <c r="C19849" s="21" t="s">
        <v>167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4</v>
      </c>
      <c r="B19850" s="21" t="s">
        <v>14939</v>
      </c>
      <c r="C19850" s="21" t="s">
        <v>167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4</v>
      </c>
      <c r="B19851" s="21" t="s">
        <v>14940</v>
      </c>
      <c r="C19851" s="21" t="s">
        <v>167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4</v>
      </c>
      <c r="B19852" s="21" t="s">
        <v>11285</v>
      </c>
      <c r="C19852" s="21" t="s">
        <v>167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4</v>
      </c>
      <c r="B19853" s="21" t="s">
        <v>14941</v>
      </c>
      <c r="C19853" s="21" t="s">
        <v>167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10</v>
      </c>
      <c r="B19854" s="21" t="s">
        <v>11286</v>
      </c>
      <c r="C19854" s="21" t="s">
        <v>167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10</v>
      </c>
      <c r="B19855" s="21" t="s">
        <v>14942</v>
      </c>
      <c r="C19855" s="21" t="s">
        <v>167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10</v>
      </c>
      <c r="B19856" s="21" t="s">
        <v>14943</v>
      </c>
      <c r="C19856" s="21" t="s">
        <v>167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10</v>
      </c>
      <c r="B19857" s="21" t="s">
        <v>11287</v>
      </c>
      <c r="C19857" s="21" t="s">
        <v>167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10</v>
      </c>
      <c r="B19858" s="21" t="s">
        <v>9246</v>
      </c>
      <c r="C19858" s="21" t="s">
        <v>167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10</v>
      </c>
      <c r="B19859" s="21" t="s">
        <v>11288</v>
      </c>
      <c r="C19859" s="21" t="s">
        <v>167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10</v>
      </c>
      <c r="B19860" s="21" t="s">
        <v>14944</v>
      </c>
      <c r="C19860" s="21" t="s">
        <v>167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10</v>
      </c>
      <c r="B19861" s="21" t="s">
        <v>14945</v>
      </c>
      <c r="C19861" s="21" t="s">
        <v>167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10</v>
      </c>
      <c r="B19862" s="21" t="s">
        <v>14946</v>
      </c>
      <c r="C19862" s="21" t="s">
        <v>167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10</v>
      </c>
      <c r="B19863" s="21" t="s">
        <v>11289</v>
      </c>
      <c r="C19863" s="21" t="s">
        <v>167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10</v>
      </c>
      <c r="B19864" s="21" t="s">
        <v>14947</v>
      </c>
      <c r="C19864" s="21" t="s">
        <v>167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9</v>
      </c>
      <c r="B19865" s="21" t="s">
        <v>14948</v>
      </c>
      <c r="C19865" s="21" t="s">
        <v>167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9</v>
      </c>
      <c r="B19866" s="21" t="s">
        <v>14949</v>
      </c>
      <c r="C19866" s="21" t="s">
        <v>167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2</v>
      </c>
      <c r="B19867" s="21" t="s">
        <v>11290</v>
      </c>
      <c r="C19867" s="21" t="s">
        <v>167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5</v>
      </c>
      <c r="B19868" s="21" t="s">
        <v>14950</v>
      </c>
      <c r="C19868" s="21" t="s">
        <v>167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5</v>
      </c>
      <c r="B19869" s="21" t="s">
        <v>13322</v>
      </c>
      <c r="C19869" s="21" t="s">
        <v>167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5</v>
      </c>
      <c r="B19870" s="21" t="s">
        <v>14951</v>
      </c>
      <c r="C19870" s="21" t="s">
        <v>167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5</v>
      </c>
      <c r="B19871" s="21" t="s">
        <v>11291</v>
      </c>
      <c r="C19871" s="21" t="s">
        <v>167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5</v>
      </c>
      <c r="B19872" s="21" t="s">
        <v>14952</v>
      </c>
      <c r="C19872" s="21" t="s">
        <v>167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5</v>
      </c>
      <c r="B19873" s="21" t="s">
        <v>14953</v>
      </c>
      <c r="C19873" s="21" t="s">
        <v>167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5</v>
      </c>
      <c r="B19874" s="21" t="s">
        <v>14954</v>
      </c>
      <c r="C19874" s="21" t="s">
        <v>167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5</v>
      </c>
      <c r="B19875" s="21" t="s">
        <v>14955</v>
      </c>
      <c r="C19875" s="21" t="s">
        <v>167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5</v>
      </c>
      <c r="B19876" s="21" t="s">
        <v>14956</v>
      </c>
      <c r="C19876" s="21" t="s">
        <v>167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5</v>
      </c>
      <c r="B19877" s="21" t="s">
        <v>14957</v>
      </c>
      <c r="C19877" s="21" t="s">
        <v>167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5</v>
      </c>
      <c r="B19878" s="21" t="s">
        <v>14958</v>
      </c>
      <c r="C19878" s="21" t="s">
        <v>167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5</v>
      </c>
      <c r="B19879" s="21" t="s">
        <v>7247</v>
      </c>
      <c r="C19879" s="21" t="s">
        <v>167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5</v>
      </c>
      <c r="B19880" s="21" t="s">
        <v>14959</v>
      </c>
      <c r="C19880" s="21" t="s">
        <v>167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5</v>
      </c>
      <c r="B19881" s="21" t="s">
        <v>14960</v>
      </c>
      <c r="C19881" s="21" t="s">
        <v>167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5</v>
      </c>
      <c r="B19882" s="21" t="s">
        <v>14961</v>
      </c>
      <c r="C19882" s="21" t="s">
        <v>167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2</v>
      </c>
      <c r="B19883" s="21" t="s">
        <v>11293</v>
      </c>
      <c r="C19883" s="21" t="s">
        <v>167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2</v>
      </c>
      <c r="B19884" s="21" t="s">
        <v>11294</v>
      </c>
      <c r="C19884" s="21" t="s">
        <v>167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2</v>
      </c>
      <c r="B19885" s="21" t="s">
        <v>14962</v>
      </c>
      <c r="C19885" s="21" t="s">
        <v>167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2</v>
      </c>
      <c r="B19886" s="21" t="s">
        <v>14963</v>
      </c>
      <c r="C19886" s="21" t="s">
        <v>167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2</v>
      </c>
      <c r="B19887" s="21" t="s">
        <v>11295</v>
      </c>
      <c r="C19887" s="21" t="s">
        <v>167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2</v>
      </c>
      <c r="B19888" s="21" t="s">
        <v>14964</v>
      </c>
      <c r="C19888" s="21" t="s">
        <v>167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2</v>
      </c>
      <c r="B19889" s="21" t="s">
        <v>14965</v>
      </c>
      <c r="C19889" s="21" t="s">
        <v>167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2</v>
      </c>
      <c r="B19890" s="21" t="s">
        <v>14966</v>
      </c>
      <c r="C19890" s="21" t="s">
        <v>167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2</v>
      </c>
      <c r="B19891" s="21" t="s">
        <v>6263</v>
      </c>
      <c r="C19891" s="21" t="s">
        <v>167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2</v>
      </c>
      <c r="B19892" s="21" t="s">
        <v>14967</v>
      </c>
      <c r="C19892" s="21" t="s">
        <v>167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2</v>
      </c>
      <c r="B19893" s="21" t="s">
        <v>14968</v>
      </c>
      <c r="C19893" s="21" t="s">
        <v>167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2</v>
      </c>
      <c r="B19894" s="21" t="s">
        <v>11296</v>
      </c>
      <c r="C19894" s="21" t="s">
        <v>167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2</v>
      </c>
      <c r="B19895" s="21" t="s">
        <v>14969</v>
      </c>
      <c r="C19895" s="21" t="s">
        <v>167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2</v>
      </c>
      <c r="B19896" s="21" t="s">
        <v>9381</v>
      </c>
      <c r="C19896" s="21" t="s">
        <v>167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2</v>
      </c>
      <c r="B19897" s="21" t="s">
        <v>14970</v>
      </c>
      <c r="C19897" s="21" t="s">
        <v>167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2</v>
      </c>
      <c r="B19898" s="21" t="s">
        <v>14971</v>
      </c>
      <c r="C19898" s="21" t="s">
        <v>167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2</v>
      </c>
      <c r="B19899" s="21" t="s">
        <v>14972</v>
      </c>
      <c r="C19899" s="21" t="s">
        <v>167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2</v>
      </c>
      <c r="B19900" s="21" t="s">
        <v>14973</v>
      </c>
      <c r="C19900" s="21" t="s">
        <v>167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2</v>
      </c>
      <c r="B19901" s="21" t="s">
        <v>14974</v>
      </c>
      <c r="C19901" s="21" t="s">
        <v>167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2</v>
      </c>
      <c r="B19902" s="21" t="s">
        <v>11297</v>
      </c>
      <c r="C19902" s="21" t="s">
        <v>167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9</v>
      </c>
      <c r="B19903" s="21" t="s">
        <v>14975</v>
      </c>
      <c r="C19903" s="21" t="s">
        <v>167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9</v>
      </c>
      <c r="B19904" s="21" t="s">
        <v>14976</v>
      </c>
      <c r="C19904" s="21" t="s">
        <v>167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9</v>
      </c>
      <c r="B19905" s="21" t="s">
        <v>14977</v>
      </c>
      <c r="C19905" s="21" t="s">
        <v>167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9</v>
      </c>
      <c r="B19906" s="21" t="s">
        <v>14978</v>
      </c>
      <c r="C19906" s="21" t="s">
        <v>167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9</v>
      </c>
      <c r="B19907" s="21" t="s">
        <v>14979</v>
      </c>
      <c r="C19907" s="21" t="s">
        <v>167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9</v>
      </c>
      <c r="B19908" s="21" t="s">
        <v>14980</v>
      </c>
      <c r="C19908" s="21" t="s">
        <v>167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9</v>
      </c>
      <c r="B19909" s="21" t="s">
        <v>10409</v>
      </c>
      <c r="C19909" s="21" t="s">
        <v>167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9</v>
      </c>
      <c r="B19910" s="21" t="s">
        <v>14981</v>
      </c>
      <c r="C19910" s="21" t="s">
        <v>167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9</v>
      </c>
      <c r="B19911" s="21" t="s">
        <v>14982</v>
      </c>
      <c r="C19911" s="21" t="s">
        <v>167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9</v>
      </c>
      <c r="B19912" s="21" t="s">
        <v>14983</v>
      </c>
      <c r="C19912" s="21" t="s">
        <v>167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9</v>
      </c>
      <c r="B19913" s="21" t="s">
        <v>14984</v>
      </c>
      <c r="C19913" s="21" t="s">
        <v>167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70</v>
      </c>
      <c r="B19914" s="21" t="s">
        <v>14985</v>
      </c>
      <c r="C19914" s="21" t="s">
        <v>167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70</v>
      </c>
      <c r="B19915" s="21" t="s">
        <v>8055</v>
      </c>
      <c r="C19915" s="21" t="s">
        <v>167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70</v>
      </c>
      <c r="B19916" s="21" t="s">
        <v>14986</v>
      </c>
      <c r="C19916" s="21" t="s">
        <v>167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70</v>
      </c>
      <c r="B19917" s="21" t="s">
        <v>14987</v>
      </c>
      <c r="C19917" s="21" t="s">
        <v>167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70</v>
      </c>
      <c r="B19918" s="21" t="s">
        <v>14988</v>
      </c>
      <c r="C19918" s="21" t="s">
        <v>167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70</v>
      </c>
      <c r="B19919" s="21" t="s">
        <v>14989</v>
      </c>
      <c r="C19919" s="21" t="s">
        <v>167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70</v>
      </c>
      <c r="B19920" s="21" t="s">
        <v>14990</v>
      </c>
      <c r="C19920" s="21" t="s">
        <v>167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80</v>
      </c>
      <c r="B19921" s="21" t="s">
        <v>14991</v>
      </c>
      <c r="C19921" s="21" t="s">
        <v>167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80</v>
      </c>
      <c r="B19922" s="21" t="s">
        <v>14992</v>
      </c>
      <c r="C19922" s="21" t="s">
        <v>167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80</v>
      </c>
      <c r="B19923" s="21" t="s">
        <v>14993</v>
      </c>
      <c r="C19923" s="21" t="s">
        <v>167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80</v>
      </c>
      <c r="B19924" s="21" t="s">
        <v>11298</v>
      </c>
      <c r="C19924" s="21" t="s">
        <v>167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4</v>
      </c>
      <c r="B19925" s="21" t="s">
        <v>14994</v>
      </c>
      <c r="C19925" s="21" t="s">
        <v>167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4</v>
      </c>
      <c r="B19926" s="21" t="s">
        <v>14995</v>
      </c>
      <c r="C19926" s="21" t="s">
        <v>167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4</v>
      </c>
      <c r="B19927" s="21" t="s">
        <v>14996</v>
      </c>
      <c r="C19927" s="21" t="s">
        <v>167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8</v>
      </c>
      <c r="B19928" s="21" t="s">
        <v>14997</v>
      </c>
      <c r="C19928" s="21" t="s">
        <v>167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90</v>
      </c>
      <c r="B19929" s="21" t="s">
        <v>7784</v>
      </c>
      <c r="C19929" s="21" t="s">
        <v>167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90</v>
      </c>
      <c r="B19930" s="21" t="s">
        <v>9504</v>
      </c>
      <c r="C19930" s="21" t="s">
        <v>167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90</v>
      </c>
      <c r="B19931" s="21" t="s">
        <v>9559</v>
      </c>
      <c r="C19931" s="21" t="s">
        <v>167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90</v>
      </c>
      <c r="B19932" s="21" t="s">
        <v>14998</v>
      </c>
      <c r="C19932" s="21" t="s">
        <v>167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3</v>
      </c>
      <c r="B19933" s="21" t="s">
        <v>14999</v>
      </c>
      <c r="C19933" s="21" t="s">
        <v>167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3</v>
      </c>
      <c r="B19934" s="21" t="s">
        <v>15000</v>
      </c>
      <c r="C19934" s="21" t="s">
        <v>167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3</v>
      </c>
      <c r="B19935" s="21" t="s">
        <v>15001</v>
      </c>
      <c r="C19935" s="21" t="s">
        <v>167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3</v>
      </c>
      <c r="B19936" s="21" t="s">
        <v>15002</v>
      </c>
      <c r="C19936" s="21" t="s">
        <v>167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3</v>
      </c>
      <c r="B19937" s="21" t="s">
        <v>15003</v>
      </c>
      <c r="C19937" s="21" t="s">
        <v>167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3</v>
      </c>
      <c r="B19938" s="21" t="s">
        <v>5664</v>
      </c>
      <c r="C19938" s="21" t="s">
        <v>167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3</v>
      </c>
      <c r="B19939" s="21" t="s">
        <v>5819</v>
      </c>
      <c r="C19939" s="21" t="s">
        <v>167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3</v>
      </c>
      <c r="B19940" s="21" t="s">
        <v>15004</v>
      </c>
      <c r="C19940" s="21" t="s">
        <v>167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3</v>
      </c>
      <c r="B19941" s="21" t="s">
        <v>15005</v>
      </c>
      <c r="C19941" s="21" t="s">
        <v>167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5</v>
      </c>
      <c r="B19942" s="21" t="s">
        <v>15006</v>
      </c>
      <c r="C19942" s="21" t="s">
        <v>167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5</v>
      </c>
      <c r="B19943" s="21" t="s">
        <v>15007</v>
      </c>
      <c r="C19943" s="21" t="s">
        <v>167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8</v>
      </c>
      <c r="B19944" s="21" t="s">
        <v>15008</v>
      </c>
      <c r="C19944" s="21" t="s">
        <v>167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10</v>
      </c>
      <c r="B19945" s="21" t="s">
        <v>15009</v>
      </c>
      <c r="C19945" s="21" t="s">
        <v>167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10</v>
      </c>
      <c r="B19946" s="21" t="s">
        <v>11677</v>
      </c>
      <c r="C19946" s="21" t="s">
        <v>167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10</v>
      </c>
      <c r="B19947" s="21" t="s">
        <v>15010</v>
      </c>
      <c r="C19947" s="21" t="s">
        <v>167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10</v>
      </c>
      <c r="B19948" s="21" t="s">
        <v>5505</v>
      </c>
      <c r="C19948" s="21" t="s">
        <v>167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5</v>
      </c>
      <c r="B19949" s="21" t="s">
        <v>15011</v>
      </c>
      <c r="C19949" s="21" t="s">
        <v>167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9</v>
      </c>
      <c r="B19950" s="21" t="s">
        <v>11300</v>
      </c>
      <c r="C19950" s="21" t="s">
        <v>167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9</v>
      </c>
      <c r="B19951" s="21" t="s">
        <v>11301</v>
      </c>
      <c r="C19951" s="21" t="s">
        <v>167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9</v>
      </c>
      <c r="B19952" s="21" t="s">
        <v>11302</v>
      </c>
      <c r="C19952" s="21" t="s">
        <v>167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9</v>
      </c>
      <c r="B19953" s="21" t="s">
        <v>11303</v>
      </c>
      <c r="C19953" s="21" t="s">
        <v>167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9</v>
      </c>
      <c r="B19954" s="21" t="s">
        <v>11304</v>
      </c>
      <c r="C19954" s="21" t="s">
        <v>167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8</v>
      </c>
      <c r="B19955" s="21" t="s">
        <v>15012</v>
      </c>
      <c r="C19955" s="21" t="s">
        <v>167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8</v>
      </c>
      <c r="B19956" s="21" t="s">
        <v>15013</v>
      </c>
      <c r="C19956" s="21" t="s">
        <v>167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1</v>
      </c>
      <c r="B19957" s="21" t="s">
        <v>15014</v>
      </c>
      <c r="C19957" s="21" t="s">
        <v>167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5</v>
      </c>
      <c r="B19958" s="21" t="s">
        <v>11306</v>
      </c>
      <c r="C19958" s="21" t="s">
        <v>167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5</v>
      </c>
      <c r="B19959" s="21" t="s">
        <v>11307</v>
      </c>
      <c r="C19959" s="21" t="s">
        <v>167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5</v>
      </c>
      <c r="B19960" s="21" t="s">
        <v>11308</v>
      </c>
      <c r="C19960" s="21" t="s">
        <v>167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5</v>
      </c>
      <c r="B19961" s="21" t="s">
        <v>11309</v>
      </c>
      <c r="C19961" s="21" t="s">
        <v>167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5</v>
      </c>
      <c r="B19962" s="21" t="s">
        <v>11310</v>
      </c>
      <c r="C19962" s="21" t="s">
        <v>167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5</v>
      </c>
      <c r="B19963" s="21" t="s">
        <v>11311</v>
      </c>
      <c r="C19963" s="21" t="s">
        <v>167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5</v>
      </c>
      <c r="B19964" s="21" t="s">
        <v>11312</v>
      </c>
      <c r="C19964" s="21" t="s">
        <v>167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5</v>
      </c>
      <c r="B19965" s="21" t="s">
        <v>11313</v>
      </c>
      <c r="C19965" s="21" t="s">
        <v>167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5</v>
      </c>
      <c r="B19966" s="21" t="s">
        <v>10719</v>
      </c>
      <c r="C19966" s="21" t="s">
        <v>167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5</v>
      </c>
      <c r="B19967" s="21" t="s">
        <v>11314</v>
      </c>
      <c r="C19967" s="21" t="s">
        <v>167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5</v>
      </c>
      <c r="B19968" s="21" t="s">
        <v>9296</v>
      </c>
      <c r="C19968" s="21" t="s">
        <v>167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5</v>
      </c>
      <c r="B19969" s="21" t="s">
        <v>11315</v>
      </c>
      <c r="C19969" s="21" t="s">
        <v>167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5</v>
      </c>
      <c r="B19970" s="21" t="s">
        <v>5581</v>
      </c>
      <c r="C19970" s="21" t="s">
        <v>167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5</v>
      </c>
      <c r="B19971" s="21" t="s">
        <v>11316</v>
      </c>
      <c r="C19971" s="21" t="s">
        <v>167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5</v>
      </c>
      <c r="B19972" s="21" t="s">
        <v>11317</v>
      </c>
      <c r="C19972" s="21" t="s">
        <v>167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5</v>
      </c>
      <c r="B19973" s="21" t="s">
        <v>11318</v>
      </c>
      <c r="C19973" s="21" t="s">
        <v>167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5</v>
      </c>
      <c r="B19974" s="21" t="s">
        <v>11319</v>
      </c>
      <c r="C19974" s="21" t="s">
        <v>167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5</v>
      </c>
      <c r="B19975" s="21" t="s">
        <v>11320</v>
      </c>
      <c r="C19975" s="21" t="s">
        <v>167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5</v>
      </c>
      <c r="B19976" s="21" t="s">
        <v>11321</v>
      </c>
      <c r="C19976" s="21" t="s">
        <v>167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5</v>
      </c>
      <c r="B19977" s="21" t="s">
        <v>11322</v>
      </c>
      <c r="C19977" s="21" t="s">
        <v>167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5</v>
      </c>
      <c r="B19978" s="21" t="s">
        <v>11323</v>
      </c>
      <c r="C19978" s="21" t="s">
        <v>167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5</v>
      </c>
      <c r="B19979" s="21" t="s">
        <v>11324</v>
      </c>
      <c r="C19979" s="21" t="s">
        <v>167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5</v>
      </c>
      <c r="B19980" s="21" t="s">
        <v>11325</v>
      </c>
      <c r="C19980" s="21" t="s">
        <v>167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5</v>
      </c>
      <c r="B19981" s="21" t="s">
        <v>11326</v>
      </c>
      <c r="C19981" s="21" t="s">
        <v>167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5</v>
      </c>
      <c r="B19982" s="21" t="s">
        <v>11327</v>
      </c>
      <c r="C19982" s="21" t="s">
        <v>167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5</v>
      </c>
      <c r="B19983" s="21" t="s">
        <v>11328</v>
      </c>
      <c r="C19983" s="21" t="s">
        <v>167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5</v>
      </c>
      <c r="B19984" s="21" t="s">
        <v>11329</v>
      </c>
      <c r="C19984" s="21" t="s">
        <v>167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5</v>
      </c>
      <c r="B19985" s="21" t="s">
        <v>11330</v>
      </c>
      <c r="C19985" s="21" t="s">
        <v>167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5</v>
      </c>
      <c r="B19986" s="21" t="s">
        <v>11331</v>
      </c>
      <c r="C19986" s="21" t="s">
        <v>167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5</v>
      </c>
      <c r="B19987" s="21" t="s">
        <v>11332</v>
      </c>
      <c r="C19987" s="21" t="s">
        <v>167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5</v>
      </c>
      <c r="B19988" s="21" t="s">
        <v>11333</v>
      </c>
      <c r="C19988" s="21" t="s">
        <v>167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5</v>
      </c>
      <c r="B19989" s="21" t="s">
        <v>11334</v>
      </c>
      <c r="C19989" s="21" t="s">
        <v>167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5</v>
      </c>
      <c r="B19990" s="21" t="s">
        <v>11335</v>
      </c>
      <c r="C19990" s="21" t="s">
        <v>167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5</v>
      </c>
      <c r="B19991" s="21" t="s">
        <v>11336</v>
      </c>
      <c r="C19991" s="21" t="s">
        <v>167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5</v>
      </c>
      <c r="B19992" s="21" t="s">
        <v>11337</v>
      </c>
      <c r="C19992" s="21" t="s">
        <v>167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5</v>
      </c>
      <c r="B19993" s="21" t="s">
        <v>11338</v>
      </c>
      <c r="C19993" s="21" t="s">
        <v>167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5</v>
      </c>
      <c r="B19994" s="21" t="s">
        <v>11339</v>
      </c>
      <c r="C19994" s="21" t="s">
        <v>167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5</v>
      </c>
      <c r="B19995" s="21" t="s">
        <v>11340</v>
      </c>
      <c r="C19995" s="21" t="s">
        <v>167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5</v>
      </c>
      <c r="B19996" s="21" t="s">
        <v>11341</v>
      </c>
      <c r="C19996" s="21" t="s">
        <v>167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3</v>
      </c>
      <c r="B19997" s="21" t="s">
        <v>15015</v>
      </c>
      <c r="C19997" s="21" t="s">
        <v>167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3</v>
      </c>
      <c r="B19998" s="21" t="s">
        <v>8765</v>
      </c>
      <c r="C19998" s="21" t="s">
        <v>167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3</v>
      </c>
      <c r="B19999" s="21" t="s">
        <v>15016</v>
      </c>
      <c r="C19999" s="21" t="s">
        <v>167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3</v>
      </c>
      <c r="B20000" s="21" t="s">
        <v>15017</v>
      </c>
      <c r="C20000" s="21" t="s">
        <v>167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3</v>
      </c>
      <c r="B20001" s="21" t="s">
        <v>11342</v>
      </c>
      <c r="C20001" s="21" t="s">
        <v>167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3</v>
      </c>
      <c r="B20002" s="21" t="s">
        <v>11343</v>
      </c>
      <c r="C20002" s="21" t="s">
        <v>167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3</v>
      </c>
      <c r="B20003" s="21" t="s">
        <v>15018</v>
      </c>
      <c r="C20003" s="21" t="s">
        <v>167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3</v>
      </c>
      <c r="B20004" s="21" t="s">
        <v>15019</v>
      </c>
      <c r="C20004" s="21" t="s">
        <v>167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3</v>
      </c>
      <c r="B20005" s="21" t="s">
        <v>11344</v>
      </c>
      <c r="C20005" s="21" t="s">
        <v>167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3</v>
      </c>
      <c r="B20006" s="21" t="s">
        <v>15020</v>
      </c>
      <c r="C20006" s="21" t="s">
        <v>167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3</v>
      </c>
      <c r="B20007" s="21" t="s">
        <v>11345</v>
      </c>
      <c r="C20007" s="21" t="s">
        <v>167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3</v>
      </c>
      <c r="B20008" s="21" t="s">
        <v>11346</v>
      </c>
      <c r="C20008" s="21" t="s">
        <v>167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3</v>
      </c>
      <c r="B20009" s="21" t="s">
        <v>11347</v>
      </c>
      <c r="C20009" s="21" t="s">
        <v>167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3</v>
      </c>
      <c r="B20010" s="21" t="s">
        <v>15021</v>
      </c>
      <c r="C20010" s="21" t="s">
        <v>167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3</v>
      </c>
      <c r="B20011" s="21" t="s">
        <v>11348</v>
      </c>
      <c r="C20011" s="21" t="s">
        <v>167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3</v>
      </c>
      <c r="B20012" s="21" t="s">
        <v>11349</v>
      </c>
      <c r="C20012" s="21" t="s">
        <v>167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3</v>
      </c>
      <c r="B20013" s="21" t="s">
        <v>15022</v>
      </c>
      <c r="C20013" s="21" t="s">
        <v>167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3</v>
      </c>
      <c r="B20014" s="21" t="s">
        <v>15023</v>
      </c>
      <c r="C20014" s="21" t="s">
        <v>167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3</v>
      </c>
      <c r="B20015" s="21" t="s">
        <v>15024</v>
      </c>
      <c r="C20015" s="21" t="s">
        <v>167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3</v>
      </c>
      <c r="B20016" s="21" t="s">
        <v>15025</v>
      </c>
      <c r="C20016" s="21" t="s">
        <v>167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3</v>
      </c>
      <c r="B20017" s="21" t="s">
        <v>15026</v>
      </c>
      <c r="C20017" s="21" t="s">
        <v>167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3</v>
      </c>
      <c r="B20018" s="21" t="s">
        <v>15027</v>
      </c>
      <c r="C20018" s="21" t="s">
        <v>167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3</v>
      </c>
      <c r="B20019" s="21" t="s">
        <v>14207</v>
      </c>
      <c r="C20019" s="21" t="s">
        <v>167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3</v>
      </c>
      <c r="B20020" s="21" t="s">
        <v>15028</v>
      </c>
      <c r="C20020" s="21" t="s">
        <v>167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3</v>
      </c>
      <c r="B20021" s="21" t="s">
        <v>15029</v>
      </c>
      <c r="C20021" s="21" t="s">
        <v>167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3</v>
      </c>
      <c r="B20022" s="21" t="s">
        <v>11350</v>
      </c>
      <c r="C20022" s="21" t="s">
        <v>167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3</v>
      </c>
      <c r="B20023" s="21" t="s">
        <v>11351</v>
      </c>
      <c r="C20023" s="21" t="s">
        <v>167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3</v>
      </c>
      <c r="B20024" s="21" t="s">
        <v>14458</v>
      </c>
      <c r="C20024" s="21" t="s">
        <v>167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3</v>
      </c>
      <c r="B20025" s="21" t="s">
        <v>15030</v>
      </c>
      <c r="C20025" s="21" t="s">
        <v>167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3</v>
      </c>
      <c r="B20026" s="21" t="s">
        <v>11352</v>
      </c>
      <c r="C20026" s="21" t="s">
        <v>167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3</v>
      </c>
      <c r="B20027" s="21" t="s">
        <v>11353</v>
      </c>
      <c r="C20027" s="21" t="s">
        <v>167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4</v>
      </c>
      <c r="B20028" s="21" t="s">
        <v>11355</v>
      </c>
      <c r="C20028" s="21" t="s">
        <v>167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4</v>
      </c>
      <c r="B20029" s="21" t="s">
        <v>10503</v>
      </c>
      <c r="C20029" s="21" t="s">
        <v>167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4</v>
      </c>
      <c r="B20030" s="21" t="s">
        <v>11356</v>
      </c>
      <c r="C20030" s="21" t="s">
        <v>167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4</v>
      </c>
      <c r="B20031" s="21" t="s">
        <v>11357</v>
      </c>
      <c r="C20031" s="21" t="s">
        <v>167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4</v>
      </c>
      <c r="B20032" s="21" t="s">
        <v>11358</v>
      </c>
      <c r="C20032" s="21" t="s">
        <v>167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4</v>
      </c>
      <c r="B20033" s="21" t="s">
        <v>11359</v>
      </c>
      <c r="C20033" s="21" t="s">
        <v>167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4</v>
      </c>
      <c r="B20034" s="21" t="s">
        <v>11360</v>
      </c>
      <c r="C20034" s="21" t="s">
        <v>167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4</v>
      </c>
      <c r="B20035" s="21" t="s">
        <v>11361</v>
      </c>
      <c r="C20035" s="21" t="s">
        <v>167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4</v>
      </c>
      <c r="B20036" s="21" t="s">
        <v>11362</v>
      </c>
      <c r="C20036" s="21" t="s">
        <v>167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4</v>
      </c>
      <c r="B20037" s="21" t="s">
        <v>11363</v>
      </c>
      <c r="C20037" s="21" t="s">
        <v>167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4</v>
      </c>
      <c r="B20038" s="21" t="s">
        <v>11364</v>
      </c>
      <c r="C20038" s="21" t="s">
        <v>167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9</v>
      </c>
      <c r="B20039" s="21" t="s">
        <v>15031</v>
      </c>
      <c r="C20039" s="21" t="s">
        <v>167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9</v>
      </c>
      <c r="B20040" s="21" t="s">
        <v>15032</v>
      </c>
      <c r="C20040" s="21" t="s">
        <v>167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2</v>
      </c>
      <c r="B20041" s="21" t="s">
        <v>11365</v>
      </c>
      <c r="C20041" s="21" t="s">
        <v>167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9</v>
      </c>
      <c r="B20042" s="21" t="s">
        <v>11366</v>
      </c>
      <c r="C20042" s="21" t="s">
        <v>167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2</v>
      </c>
      <c r="B20043" s="21" t="s">
        <v>15033</v>
      </c>
      <c r="C20043" s="21" t="s">
        <v>167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2</v>
      </c>
      <c r="B20044" s="21" t="s">
        <v>11367</v>
      </c>
      <c r="C20044" s="21" t="s">
        <v>167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8</v>
      </c>
      <c r="B20045" s="21" t="s">
        <v>11369</v>
      </c>
      <c r="C20045" s="21" t="s">
        <v>167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8</v>
      </c>
      <c r="B20046" s="21" t="s">
        <v>11370</v>
      </c>
      <c r="C20046" s="21" t="s">
        <v>167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1</v>
      </c>
      <c r="B20047" s="21" t="s">
        <v>10498</v>
      </c>
      <c r="C20047" s="21" t="s">
        <v>167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1</v>
      </c>
      <c r="B20048" s="21" t="s">
        <v>11372</v>
      </c>
      <c r="C20048" s="21" t="s">
        <v>167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1</v>
      </c>
      <c r="B20049" s="21" t="s">
        <v>11373</v>
      </c>
      <c r="C20049" s="21" t="s">
        <v>167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1</v>
      </c>
      <c r="B20050" s="21" t="s">
        <v>11374</v>
      </c>
      <c r="C20050" s="21" t="s">
        <v>167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5</v>
      </c>
      <c r="B20051" s="21" t="s">
        <v>11376</v>
      </c>
      <c r="C20051" s="21" t="s">
        <v>167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5</v>
      </c>
      <c r="B20052" s="21" t="s">
        <v>11377</v>
      </c>
      <c r="C20052" s="21" t="s">
        <v>167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8</v>
      </c>
      <c r="B20053" s="21" t="s">
        <v>11379</v>
      </c>
      <c r="C20053" s="21" t="s">
        <v>167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8</v>
      </c>
      <c r="B20054" s="21" t="s">
        <v>11380</v>
      </c>
      <c r="C20054" s="21" t="s">
        <v>167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8</v>
      </c>
      <c r="B20055" s="21" t="s">
        <v>11381</v>
      </c>
      <c r="C20055" s="21" t="s">
        <v>167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8</v>
      </c>
      <c r="B20056" s="21" t="s">
        <v>11382</v>
      </c>
      <c r="C20056" s="21" t="s">
        <v>167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8</v>
      </c>
      <c r="B20057" s="21" t="s">
        <v>8315</v>
      </c>
      <c r="C20057" s="21" t="s">
        <v>167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8</v>
      </c>
      <c r="B20058" s="21" t="s">
        <v>11383</v>
      </c>
      <c r="C20058" s="21" t="s">
        <v>167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8</v>
      </c>
      <c r="B20059" s="21" t="s">
        <v>11384</v>
      </c>
      <c r="C20059" s="21" t="s">
        <v>167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5</v>
      </c>
      <c r="B20060" s="21" t="s">
        <v>15034</v>
      </c>
      <c r="C20060" s="21" t="s">
        <v>167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5</v>
      </c>
      <c r="B20061" s="21" t="s">
        <v>15035</v>
      </c>
      <c r="C20061" s="21" t="s">
        <v>167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8</v>
      </c>
      <c r="B20062" s="21" t="s">
        <v>15036</v>
      </c>
      <c r="C20062" s="21" t="s">
        <v>167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8</v>
      </c>
      <c r="B20063" s="21" t="s">
        <v>15037</v>
      </c>
      <c r="C20063" s="21" t="s">
        <v>167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8</v>
      </c>
      <c r="B20064" s="21" t="s">
        <v>6490</v>
      </c>
      <c r="C20064" s="21" t="s">
        <v>167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8</v>
      </c>
      <c r="B20065" s="21" t="s">
        <v>15038</v>
      </c>
      <c r="C20065" s="21" t="s">
        <v>167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8</v>
      </c>
      <c r="B20066" s="21" t="s">
        <v>15039</v>
      </c>
      <c r="C20066" s="21" t="s">
        <v>167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5</v>
      </c>
      <c r="B20067" s="21" t="s">
        <v>11386</v>
      </c>
      <c r="C20067" s="21" t="s">
        <v>167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5</v>
      </c>
      <c r="B20068" s="21" t="s">
        <v>11387</v>
      </c>
      <c r="C20068" s="21" t="s">
        <v>167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5</v>
      </c>
      <c r="B20069" s="21" t="s">
        <v>11388</v>
      </c>
      <c r="C20069" s="21" t="s">
        <v>167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5</v>
      </c>
      <c r="B20070" s="21" t="s">
        <v>11389</v>
      </c>
      <c r="C20070" s="21" t="s">
        <v>167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5</v>
      </c>
      <c r="B20071" s="21" t="s">
        <v>11390</v>
      </c>
      <c r="C20071" s="21" t="s">
        <v>167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5</v>
      </c>
      <c r="B20072" s="21" t="s">
        <v>15040</v>
      </c>
      <c r="C20072" s="21" t="s">
        <v>167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7</v>
      </c>
      <c r="B20073" s="21" t="s">
        <v>10424</v>
      </c>
      <c r="C20073" s="21" t="s">
        <v>167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7</v>
      </c>
      <c r="B20074" s="21" t="s">
        <v>11113</v>
      </c>
      <c r="C20074" s="21" t="s">
        <v>167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7</v>
      </c>
      <c r="B20075" s="21" t="s">
        <v>11118</v>
      </c>
      <c r="C20075" s="21" t="s">
        <v>167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7</v>
      </c>
      <c r="B20076" s="21" t="s">
        <v>9532</v>
      </c>
      <c r="C20076" s="21" t="s">
        <v>167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7</v>
      </c>
      <c r="B20077" s="21" t="s">
        <v>11391</v>
      </c>
      <c r="C20077" s="21" t="s">
        <v>167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7</v>
      </c>
      <c r="B20078" s="21" t="s">
        <v>11392</v>
      </c>
      <c r="C20078" s="21" t="s">
        <v>167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7</v>
      </c>
      <c r="B20079" s="21" t="s">
        <v>11393</v>
      </c>
      <c r="C20079" s="21" t="s">
        <v>167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7</v>
      </c>
      <c r="B20080" s="21" t="s">
        <v>11394</v>
      </c>
      <c r="C20080" s="21" t="s">
        <v>167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7</v>
      </c>
      <c r="B20081" s="21" t="s">
        <v>5796</v>
      </c>
      <c r="C20081" s="21" t="s">
        <v>167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7</v>
      </c>
      <c r="B20082" s="21" t="s">
        <v>11395</v>
      </c>
      <c r="C20082" s="21" t="s">
        <v>167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7</v>
      </c>
      <c r="B20083" s="21" t="s">
        <v>6630</v>
      </c>
      <c r="C20083" s="21" t="s">
        <v>167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7</v>
      </c>
      <c r="B20084" s="21" t="s">
        <v>11396</v>
      </c>
      <c r="C20084" s="21" t="s">
        <v>167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7</v>
      </c>
      <c r="B20085" s="21" t="s">
        <v>11397</v>
      </c>
      <c r="C20085" s="21" t="s">
        <v>167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7</v>
      </c>
      <c r="B20086" s="21" t="s">
        <v>11398</v>
      </c>
      <c r="C20086" s="21" t="s">
        <v>167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7</v>
      </c>
      <c r="B20087" s="21" t="s">
        <v>11399</v>
      </c>
      <c r="C20087" s="21" t="s">
        <v>167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7</v>
      </c>
      <c r="B20088" s="21" t="s">
        <v>11400</v>
      </c>
      <c r="C20088" s="21" t="s">
        <v>167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7</v>
      </c>
      <c r="B20089" s="21" t="s">
        <v>11401</v>
      </c>
      <c r="C20089" s="21" t="s">
        <v>167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7</v>
      </c>
      <c r="B20090" s="21" t="s">
        <v>11402</v>
      </c>
      <c r="C20090" s="21" t="s">
        <v>167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7</v>
      </c>
      <c r="B20091" s="21" t="s">
        <v>11403</v>
      </c>
      <c r="C20091" s="21" t="s">
        <v>167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7</v>
      </c>
      <c r="B20092" s="21" t="s">
        <v>11404</v>
      </c>
      <c r="C20092" s="21" t="s">
        <v>167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7</v>
      </c>
      <c r="B20093" s="21" t="s">
        <v>11405</v>
      </c>
      <c r="C20093" s="21" t="s">
        <v>167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7</v>
      </c>
      <c r="B20094" s="21" t="s">
        <v>11406</v>
      </c>
      <c r="C20094" s="21" t="s">
        <v>167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7</v>
      </c>
      <c r="B20095" s="21" t="s">
        <v>15041</v>
      </c>
      <c r="C20095" s="21" t="s">
        <v>167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7</v>
      </c>
      <c r="B20096" s="21" t="s">
        <v>11407</v>
      </c>
      <c r="C20096" s="21" t="s">
        <v>167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7</v>
      </c>
      <c r="B20097" s="21" t="s">
        <v>11408</v>
      </c>
      <c r="C20097" s="21" t="s">
        <v>167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7</v>
      </c>
      <c r="B20098" s="21" t="s">
        <v>11409</v>
      </c>
      <c r="C20098" s="21" t="s">
        <v>167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7</v>
      </c>
      <c r="B20099" s="21" t="s">
        <v>11410</v>
      </c>
      <c r="C20099" s="21" t="s">
        <v>167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7</v>
      </c>
      <c r="B20100" s="21" t="s">
        <v>11411</v>
      </c>
      <c r="C20100" s="21" t="s">
        <v>167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7</v>
      </c>
      <c r="B20101" s="21" t="s">
        <v>11412</v>
      </c>
      <c r="C20101" s="21" t="s">
        <v>167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7</v>
      </c>
      <c r="B20102" s="21" t="s">
        <v>11413</v>
      </c>
      <c r="C20102" s="21" t="s">
        <v>167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7</v>
      </c>
      <c r="B20103" s="21" t="s">
        <v>11414</v>
      </c>
      <c r="C20103" s="21" t="s">
        <v>167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7</v>
      </c>
      <c r="B20104" s="21" t="s">
        <v>15042</v>
      </c>
      <c r="C20104" s="21" t="s">
        <v>167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7</v>
      </c>
      <c r="B20105" s="21" t="s">
        <v>11415</v>
      </c>
      <c r="C20105" s="21" t="s">
        <v>167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7</v>
      </c>
      <c r="B20106" s="21" t="s">
        <v>11416</v>
      </c>
      <c r="C20106" s="21" t="s">
        <v>167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7</v>
      </c>
      <c r="B20107" s="21" t="s">
        <v>11417</v>
      </c>
      <c r="C20107" s="21" t="s">
        <v>167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7</v>
      </c>
      <c r="B20108" s="21" t="s">
        <v>11418</v>
      </c>
      <c r="C20108" s="21" t="s">
        <v>167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7</v>
      </c>
      <c r="B20109" s="21" t="s">
        <v>11419</v>
      </c>
      <c r="C20109" s="21" t="s">
        <v>167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80</v>
      </c>
      <c r="B20110" s="21" t="s">
        <v>15043</v>
      </c>
      <c r="C20110" s="21" t="s">
        <v>167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20</v>
      </c>
      <c r="B20111" s="21" t="s">
        <v>11421</v>
      </c>
      <c r="C20111" s="21" t="s">
        <v>167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20</v>
      </c>
      <c r="B20112" s="21" t="s">
        <v>11422</v>
      </c>
      <c r="C20112" s="21" t="s">
        <v>167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20</v>
      </c>
      <c r="B20113" s="21" t="s">
        <v>11423</v>
      </c>
      <c r="C20113" s="21" t="s">
        <v>167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20</v>
      </c>
      <c r="B20114" s="21" t="s">
        <v>11424</v>
      </c>
      <c r="C20114" s="21" t="s">
        <v>167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20</v>
      </c>
      <c r="B20115" s="21" t="s">
        <v>11425</v>
      </c>
      <c r="C20115" s="21" t="s">
        <v>167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20</v>
      </c>
      <c r="B20116" s="21" t="s">
        <v>11426</v>
      </c>
      <c r="C20116" s="21" t="s">
        <v>167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20</v>
      </c>
      <c r="B20117" s="21" t="s">
        <v>11427</v>
      </c>
      <c r="C20117" s="21" t="s">
        <v>167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20</v>
      </c>
      <c r="B20118" s="21" t="s">
        <v>11428</v>
      </c>
      <c r="C20118" s="21" t="s">
        <v>167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20</v>
      </c>
      <c r="B20119" s="21" t="s">
        <v>11429</v>
      </c>
      <c r="C20119" s="21" t="s">
        <v>167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2</v>
      </c>
      <c r="B20120" s="21" t="s">
        <v>15044</v>
      </c>
      <c r="C20120" s="21" t="s">
        <v>167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4</v>
      </c>
      <c r="B20121" s="21" t="s">
        <v>15045</v>
      </c>
      <c r="C20121" s="21" t="s">
        <v>167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4</v>
      </c>
      <c r="B20122" s="21" t="s">
        <v>11430</v>
      </c>
      <c r="C20122" s="21" t="s">
        <v>167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4</v>
      </c>
      <c r="B20123" s="21" t="s">
        <v>15046</v>
      </c>
      <c r="C20123" s="21" t="s">
        <v>167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4</v>
      </c>
      <c r="B20124" s="21" t="s">
        <v>15047</v>
      </c>
      <c r="C20124" s="21" t="s">
        <v>167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4</v>
      </c>
      <c r="B20125" s="21" t="s">
        <v>12347</v>
      </c>
      <c r="C20125" s="21" t="s">
        <v>167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4</v>
      </c>
      <c r="B20126" s="21" t="s">
        <v>15048</v>
      </c>
      <c r="C20126" s="21" t="s">
        <v>167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1</v>
      </c>
      <c r="B20127" s="21" t="s">
        <v>11431</v>
      </c>
      <c r="C20127" s="21" t="s">
        <v>167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1</v>
      </c>
      <c r="B20128" s="21" t="s">
        <v>11432</v>
      </c>
      <c r="C20128" s="21" t="s">
        <v>167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1</v>
      </c>
      <c r="B20129" s="21" t="s">
        <v>15049</v>
      </c>
      <c r="C20129" s="21" t="s">
        <v>167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1</v>
      </c>
      <c r="B20130" s="21" t="s">
        <v>15050</v>
      </c>
      <c r="C20130" s="21" t="s">
        <v>167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1</v>
      </c>
      <c r="B20131" s="21" t="s">
        <v>11433</v>
      </c>
      <c r="C20131" s="21" t="s">
        <v>167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1</v>
      </c>
      <c r="B20132" s="21" t="s">
        <v>11434</v>
      </c>
      <c r="C20132" s="21" t="s">
        <v>167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1</v>
      </c>
      <c r="B20133" s="21" t="s">
        <v>11435</v>
      </c>
      <c r="C20133" s="21" t="s">
        <v>167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1</v>
      </c>
      <c r="B20134" s="21" t="s">
        <v>11436</v>
      </c>
      <c r="C20134" s="21" t="s">
        <v>167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1</v>
      </c>
      <c r="B20135" s="21" t="s">
        <v>11437</v>
      </c>
      <c r="C20135" s="21" t="s">
        <v>167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4</v>
      </c>
      <c r="B20136" s="21" t="s">
        <v>10425</v>
      </c>
      <c r="C20136" s="21" t="s">
        <v>167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4</v>
      </c>
      <c r="B20137" s="21" t="s">
        <v>11438</v>
      </c>
      <c r="C20137" s="21" t="s">
        <v>167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4</v>
      </c>
      <c r="B20138" s="21" t="s">
        <v>11439</v>
      </c>
      <c r="C20138" s="21" t="s">
        <v>167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4</v>
      </c>
      <c r="B20139" s="21" t="s">
        <v>8429</v>
      </c>
      <c r="C20139" s="21" t="s">
        <v>167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4</v>
      </c>
      <c r="B20140" s="21" t="s">
        <v>11440</v>
      </c>
      <c r="C20140" s="21" t="s">
        <v>167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4</v>
      </c>
      <c r="B20141" s="21" t="s">
        <v>11441</v>
      </c>
      <c r="C20141" s="21" t="s">
        <v>167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4</v>
      </c>
      <c r="B20142" s="21" t="s">
        <v>15051</v>
      </c>
      <c r="C20142" s="21" t="s">
        <v>167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4</v>
      </c>
      <c r="B20143" s="21" t="s">
        <v>11442</v>
      </c>
      <c r="C20143" s="21" t="s">
        <v>167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6</v>
      </c>
      <c r="B20144" s="21" t="s">
        <v>11443</v>
      </c>
      <c r="C20144" s="21" t="s">
        <v>167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6</v>
      </c>
      <c r="B20145" s="21" t="s">
        <v>11444</v>
      </c>
      <c r="C20145" s="21" t="s">
        <v>167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6</v>
      </c>
      <c r="B20146" s="21" t="s">
        <v>11445</v>
      </c>
      <c r="C20146" s="21" t="s">
        <v>167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6</v>
      </c>
      <c r="B20147" s="21" t="s">
        <v>11446</v>
      </c>
      <c r="C20147" s="21" t="s">
        <v>167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6</v>
      </c>
      <c r="B20148" s="21" t="s">
        <v>11447</v>
      </c>
      <c r="C20148" s="21" t="s">
        <v>167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6</v>
      </c>
      <c r="B20149" s="21" t="s">
        <v>15052</v>
      </c>
      <c r="C20149" s="21" t="s">
        <v>167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6</v>
      </c>
      <c r="B20150" s="21" t="s">
        <v>11448</v>
      </c>
      <c r="C20150" s="21" t="s">
        <v>167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6</v>
      </c>
      <c r="B20151" s="21" t="s">
        <v>11449</v>
      </c>
      <c r="C20151" s="21" t="s">
        <v>167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6</v>
      </c>
      <c r="B20152" s="21" t="s">
        <v>11450</v>
      </c>
      <c r="C20152" s="21" t="s">
        <v>167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6</v>
      </c>
      <c r="B20153" s="21" t="s">
        <v>15053</v>
      </c>
      <c r="C20153" s="21" t="s">
        <v>167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6</v>
      </c>
      <c r="B20154" s="21" t="s">
        <v>15054</v>
      </c>
      <c r="C20154" s="21" t="s">
        <v>167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6</v>
      </c>
      <c r="B20155" s="21" t="s">
        <v>15055</v>
      </c>
      <c r="C20155" s="21" t="s">
        <v>167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6</v>
      </c>
      <c r="B20156" s="21" t="s">
        <v>11451</v>
      </c>
      <c r="C20156" s="21" t="s">
        <v>167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6</v>
      </c>
      <c r="B20157" s="21" t="s">
        <v>11452</v>
      </c>
      <c r="C20157" s="21" t="s">
        <v>167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6</v>
      </c>
      <c r="B20158" s="21" t="s">
        <v>11453</v>
      </c>
      <c r="C20158" s="21" t="s">
        <v>167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6</v>
      </c>
      <c r="B20159" s="21" t="s">
        <v>11454</v>
      </c>
      <c r="C20159" s="21" t="s">
        <v>167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1</v>
      </c>
      <c r="B20160" s="21" t="s">
        <v>11455</v>
      </c>
      <c r="C20160" s="21" t="s">
        <v>167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5</v>
      </c>
      <c r="B20161" s="21" t="s">
        <v>11456</v>
      </c>
      <c r="C20161" s="21" t="s">
        <v>167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5</v>
      </c>
      <c r="B20162" s="21" t="s">
        <v>11457</v>
      </c>
      <c r="C20162" s="21" t="s">
        <v>167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5</v>
      </c>
      <c r="B20163" s="21" t="s">
        <v>11458</v>
      </c>
      <c r="C20163" s="21" t="s">
        <v>167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5</v>
      </c>
      <c r="B20164" s="21" t="s">
        <v>11459</v>
      </c>
      <c r="C20164" s="21" t="s">
        <v>167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5</v>
      </c>
      <c r="B20165" s="21" t="s">
        <v>11460</v>
      </c>
      <c r="C20165" s="21" t="s">
        <v>167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5</v>
      </c>
      <c r="B20166" s="21" t="s">
        <v>11461</v>
      </c>
      <c r="C20166" s="21" t="s">
        <v>167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5</v>
      </c>
      <c r="B20167" s="21" t="s">
        <v>11462</v>
      </c>
      <c r="C20167" s="21" t="s">
        <v>167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5</v>
      </c>
      <c r="B20168" s="21" t="s">
        <v>11463</v>
      </c>
      <c r="C20168" s="21" t="s">
        <v>167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5</v>
      </c>
      <c r="B20169" s="21" t="s">
        <v>11464</v>
      </c>
      <c r="C20169" s="21" t="s">
        <v>167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5</v>
      </c>
      <c r="B20170" s="21" t="s">
        <v>15056</v>
      </c>
      <c r="C20170" s="21" t="s">
        <v>167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5</v>
      </c>
      <c r="B20171" s="21" t="s">
        <v>8363</v>
      </c>
      <c r="C20171" s="21" t="s">
        <v>167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5</v>
      </c>
      <c r="B20172" s="21" t="s">
        <v>15057</v>
      </c>
      <c r="C20172" s="21" t="s">
        <v>167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5</v>
      </c>
      <c r="B20173" s="21" t="s">
        <v>15058</v>
      </c>
      <c r="C20173" s="21" t="s">
        <v>167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5</v>
      </c>
      <c r="B20174" s="21" t="s">
        <v>8247</v>
      </c>
      <c r="C20174" s="21" t="s">
        <v>167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5</v>
      </c>
      <c r="B20175" s="21" t="s">
        <v>15059</v>
      </c>
      <c r="C20175" s="21" t="s">
        <v>167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5</v>
      </c>
      <c r="B20176" s="21" t="s">
        <v>11465</v>
      </c>
      <c r="C20176" s="21" t="s">
        <v>167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5</v>
      </c>
      <c r="B20177" s="21" t="s">
        <v>15060</v>
      </c>
      <c r="C20177" s="21" t="s">
        <v>167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5</v>
      </c>
      <c r="B20178" s="21" t="s">
        <v>7078</v>
      </c>
      <c r="C20178" s="21" t="s">
        <v>167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5</v>
      </c>
      <c r="B20179" s="21" t="s">
        <v>11466</v>
      </c>
      <c r="C20179" s="21" t="s">
        <v>167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5</v>
      </c>
      <c r="B20180" s="21" t="s">
        <v>6429</v>
      </c>
      <c r="C20180" s="21" t="s">
        <v>167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5</v>
      </c>
      <c r="B20181" s="21" t="s">
        <v>15061</v>
      </c>
      <c r="C20181" s="21" t="s">
        <v>167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5</v>
      </c>
      <c r="B20182" s="21" t="s">
        <v>7677</v>
      </c>
      <c r="C20182" s="21" t="s">
        <v>167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3</v>
      </c>
      <c r="B20183" s="21" t="s">
        <v>11467</v>
      </c>
      <c r="C20183" s="21" t="s">
        <v>167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9</v>
      </c>
      <c r="B20184" s="21" t="s">
        <v>15062</v>
      </c>
      <c r="C20184" s="21" t="s">
        <v>167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9</v>
      </c>
      <c r="B20185" s="21" t="s">
        <v>11468</v>
      </c>
      <c r="C20185" s="21" t="s">
        <v>167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9</v>
      </c>
      <c r="B20186" s="21" t="s">
        <v>11469</v>
      </c>
      <c r="C20186" s="21" t="s">
        <v>167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9</v>
      </c>
      <c r="B20187" s="21" t="s">
        <v>11470</v>
      </c>
      <c r="C20187" s="21" t="s">
        <v>167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9</v>
      </c>
      <c r="B20188" s="21" t="s">
        <v>15063</v>
      </c>
      <c r="C20188" s="21" t="s">
        <v>167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9</v>
      </c>
      <c r="B20189" s="21" t="s">
        <v>11471</v>
      </c>
      <c r="C20189" s="21" t="s">
        <v>167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9</v>
      </c>
      <c r="B20190" s="21" t="s">
        <v>11472</v>
      </c>
      <c r="C20190" s="21" t="s">
        <v>167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9</v>
      </c>
      <c r="B20191" s="21" t="s">
        <v>11473</v>
      </c>
      <c r="C20191" s="21" t="s">
        <v>167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9</v>
      </c>
      <c r="B20192" s="21" t="s">
        <v>11474</v>
      </c>
      <c r="C20192" s="21" t="s">
        <v>167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9</v>
      </c>
      <c r="B20193" s="21" t="s">
        <v>11475</v>
      </c>
      <c r="C20193" s="21" t="s">
        <v>167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9</v>
      </c>
      <c r="B20194" s="21" t="s">
        <v>11476</v>
      </c>
      <c r="C20194" s="21" t="s">
        <v>167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9</v>
      </c>
      <c r="B20195" s="21" t="s">
        <v>11477</v>
      </c>
      <c r="C20195" s="21" t="s">
        <v>167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9</v>
      </c>
      <c r="B20196" s="21" t="s">
        <v>11478</v>
      </c>
      <c r="C20196" s="21" t="s">
        <v>167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9</v>
      </c>
      <c r="B20197" s="21" t="s">
        <v>11479</v>
      </c>
      <c r="C20197" s="21" t="s">
        <v>167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9</v>
      </c>
      <c r="B20198" s="21" t="s">
        <v>11480</v>
      </c>
      <c r="C20198" s="21" t="s">
        <v>167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9</v>
      </c>
      <c r="B20199" s="21" t="s">
        <v>11481</v>
      </c>
      <c r="C20199" s="21" t="s">
        <v>167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9</v>
      </c>
      <c r="B20200" s="21" t="s">
        <v>15064</v>
      </c>
      <c r="C20200" s="21" t="s">
        <v>167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9</v>
      </c>
      <c r="B20201" s="21" t="s">
        <v>11482</v>
      </c>
      <c r="C20201" s="21" t="s">
        <v>167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9</v>
      </c>
      <c r="B20202" s="21" t="s">
        <v>15065</v>
      </c>
      <c r="C20202" s="21" t="s">
        <v>167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9</v>
      </c>
      <c r="B20203" s="21" t="s">
        <v>11483</v>
      </c>
      <c r="C20203" s="21" t="s">
        <v>167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9</v>
      </c>
      <c r="B20204" s="21" t="s">
        <v>15066</v>
      </c>
      <c r="C20204" s="21" t="s">
        <v>167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9</v>
      </c>
      <c r="B20205" s="21" t="s">
        <v>11484</v>
      </c>
      <c r="C20205" s="21" t="s">
        <v>167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9</v>
      </c>
      <c r="B20206" s="21" t="s">
        <v>11485</v>
      </c>
      <c r="C20206" s="21" t="s">
        <v>167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9</v>
      </c>
      <c r="B20207" s="21" t="s">
        <v>11486</v>
      </c>
      <c r="C20207" s="21" t="s">
        <v>167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9</v>
      </c>
      <c r="B20208" s="21" t="s">
        <v>11487</v>
      </c>
      <c r="C20208" s="21" t="s">
        <v>167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9</v>
      </c>
      <c r="B20209" s="21" t="s">
        <v>5165</v>
      </c>
      <c r="C20209" s="21" t="s">
        <v>167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9</v>
      </c>
      <c r="B20210" s="21" t="s">
        <v>11488</v>
      </c>
      <c r="C20210" s="21" t="s">
        <v>167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9</v>
      </c>
      <c r="B20211" s="21" t="s">
        <v>15067</v>
      </c>
      <c r="C20211" s="21" t="s">
        <v>167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9</v>
      </c>
      <c r="B20212" s="21" t="s">
        <v>11489</v>
      </c>
      <c r="C20212" s="21" t="s">
        <v>167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9</v>
      </c>
      <c r="B20213" s="21" t="s">
        <v>11490</v>
      </c>
      <c r="C20213" s="21" t="s">
        <v>167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9</v>
      </c>
      <c r="B20214" s="21" t="s">
        <v>11491</v>
      </c>
      <c r="C20214" s="21" t="s">
        <v>167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9</v>
      </c>
      <c r="B20215" s="21" t="s">
        <v>11492</v>
      </c>
      <c r="C20215" s="21" t="s">
        <v>167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9</v>
      </c>
      <c r="B20216" s="21" t="s">
        <v>11493</v>
      </c>
      <c r="C20216" s="21" t="s">
        <v>167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9</v>
      </c>
      <c r="B20217" s="21" t="s">
        <v>11494</v>
      </c>
      <c r="C20217" s="21" t="s">
        <v>167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7</v>
      </c>
      <c r="B20218" s="21" t="s">
        <v>11495</v>
      </c>
      <c r="C20218" s="21" t="s">
        <v>167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7</v>
      </c>
      <c r="B20219" s="21" t="s">
        <v>15068</v>
      </c>
      <c r="C20219" s="21" t="s">
        <v>167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7</v>
      </c>
      <c r="B20220" s="21" t="s">
        <v>15069</v>
      </c>
      <c r="C20220" s="21" t="s">
        <v>167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7</v>
      </c>
      <c r="B20221" s="21" t="s">
        <v>15070</v>
      </c>
      <c r="C20221" s="21" t="s">
        <v>167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7</v>
      </c>
      <c r="B20222" s="21" t="s">
        <v>15071</v>
      </c>
      <c r="C20222" s="21" t="s">
        <v>167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7</v>
      </c>
      <c r="B20223" s="21" t="s">
        <v>15072</v>
      </c>
      <c r="C20223" s="21" t="s">
        <v>167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7</v>
      </c>
      <c r="B20224" s="21" t="s">
        <v>15073</v>
      </c>
      <c r="C20224" s="21" t="s">
        <v>167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7</v>
      </c>
      <c r="B20225" s="21" t="s">
        <v>11496</v>
      </c>
      <c r="C20225" s="21" t="s">
        <v>167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7</v>
      </c>
      <c r="B20226" s="21" t="s">
        <v>15074</v>
      </c>
      <c r="C20226" s="21" t="s">
        <v>167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7</v>
      </c>
      <c r="B20227" s="21" t="s">
        <v>11497</v>
      </c>
      <c r="C20227" s="21" t="s">
        <v>167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7</v>
      </c>
      <c r="B20228" s="21" t="s">
        <v>15075</v>
      </c>
      <c r="C20228" s="21" t="s">
        <v>167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7</v>
      </c>
      <c r="B20229" s="21" t="s">
        <v>15076</v>
      </c>
      <c r="C20229" s="21" t="s">
        <v>167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7</v>
      </c>
      <c r="B20230" s="21" t="s">
        <v>15077</v>
      </c>
      <c r="C20230" s="21" t="s">
        <v>167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7</v>
      </c>
      <c r="B20231" s="21" t="s">
        <v>15078</v>
      </c>
      <c r="C20231" s="21" t="s">
        <v>167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7</v>
      </c>
      <c r="B20232" s="21" t="s">
        <v>15079</v>
      </c>
      <c r="C20232" s="21" t="s">
        <v>167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7</v>
      </c>
      <c r="B20233" s="21" t="s">
        <v>15080</v>
      </c>
      <c r="C20233" s="21" t="s">
        <v>167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7</v>
      </c>
      <c r="B20234" s="21" t="s">
        <v>15081</v>
      </c>
      <c r="C20234" s="21" t="s">
        <v>167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7</v>
      </c>
      <c r="B20235" s="21" t="s">
        <v>15082</v>
      </c>
      <c r="C20235" s="21" t="s">
        <v>167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7</v>
      </c>
      <c r="B20236" s="21" t="s">
        <v>15083</v>
      </c>
      <c r="C20236" s="21" t="s">
        <v>167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7</v>
      </c>
      <c r="B20237" s="21" t="s">
        <v>15084</v>
      </c>
      <c r="C20237" s="21" t="s">
        <v>167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7</v>
      </c>
      <c r="B20238" s="21" t="s">
        <v>15085</v>
      </c>
      <c r="C20238" s="21" t="s">
        <v>167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7</v>
      </c>
      <c r="B20239" s="21" t="s">
        <v>15086</v>
      </c>
      <c r="C20239" s="21" t="s">
        <v>167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7</v>
      </c>
      <c r="B20240" s="21" t="s">
        <v>15087</v>
      </c>
      <c r="C20240" s="21" t="s">
        <v>167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7</v>
      </c>
      <c r="B20241" s="21" t="s">
        <v>15088</v>
      </c>
      <c r="C20241" s="21" t="s">
        <v>167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7</v>
      </c>
      <c r="B20242" s="21" t="s">
        <v>15089</v>
      </c>
      <c r="C20242" s="21" t="s">
        <v>167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7</v>
      </c>
      <c r="B20243" s="21" t="s">
        <v>15090</v>
      </c>
      <c r="C20243" s="21" t="s">
        <v>167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7</v>
      </c>
      <c r="B20244" s="21" t="s">
        <v>15091</v>
      </c>
      <c r="C20244" s="21" t="s">
        <v>167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7</v>
      </c>
      <c r="B20245" s="21" t="s">
        <v>15092</v>
      </c>
      <c r="C20245" s="21" t="s">
        <v>167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7</v>
      </c>
      <c r="B20246" s="21" t="s">
        <v>15093</v>
      </c>
      <c r="C20246" s="21" t="s">
        <v>167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7</v>
      </c>
      <c r="B20247" s="21" t="s">
        <v>15094</v>
      </c>
      <c r="C20247" s="21" t="s">
        <v>167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7</v>
      </c>
      <c r="B20248" s="21" t="s">
        <v>15095</v>
      </c>
      <c r="C20248" s="21" t="s">
        <v>167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7</v>
      </c>
      <c r="B20249" s="21" t="s">
        <v>11498</v>
      </c>
      <c r="C20249" s="21" t="s">
        <v>167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7</v>
      </c>
      <c r="B20250" s="21" t="s">
        <v>15096</v>
      </c>
      <c r="C20250" s="21" t="s">
        <v>167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7</v>
      </c>
      <c r="B20251" s="21" t="s">
        <v>15097</v>
      </c>
      <c r="C20251" s="21" t="s">
        <v>167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7</v>
      </c>
      <c r="B20252" s="21" t="s">
        <v>15098</v>
      </c>
      <c r="C20252" s="21" t="s">
        <v>167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2</v>
      </c>
      <c r="B20253" s="21" t="s">
        <v>15099</v>
      </c>
      <c r="C20253" s="21" t="s">
        <v>167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2</v>
      </c>
      <c r="B20254" s="21" t="s">
        <v>15100</v>
      </c>
      <c r="C20254" s="21" t="s">
        <v>167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2</v>
      </c>
      <c r="B20255" s="21" t="s">
        <v>15101</v>
      </c>
      <c r="C20255" s="21" t="s">
        <v>167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2</v>
      </c>
      <c r="B20256" s="21" t="s">
        <v>15102</v>
      </c>
      <c r="C20256" s="21" t="s">
        <v>167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2</v>
      </c>
      <c r="B20257" s="21" t="s">
        <v>15103</v>
      </c>
      <c r="C20257" s="21" t="s">
        <v>167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2</v>
      </c>
      <c r="B20258" s="21" t="s">
        <v>15104</v>
      </c>
      <c r="C20258" s="21" t="s">
        <v>167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2</v>
      </c>
      <c r="B20259" s="21" t="s">
        <v>15105</v>
      </c>
      <c r="C20259" s="21" t="s">
        <v>167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2</v>
      </c>
      <c r="B20260" s="21" t="s">
        <v>15106</v>
      </c>
      <c r="C20260" s="21" t="s">
        <v>167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1</v>
      </c>
      <c r="B20261" s="21" t="s">
        <v>15107</v>
      </c>
      <c r="C20261" s="21" t="s">
        <v>167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1</v>
      </c>
      <c r="B20262" s="21" t="s">
        <v>15108</v>
      </c>
      <c r="C20262" s="21" t="s">
        <v>167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1</v>
      </c>
      <c r="B20263" s="21" t="s">
        <v>15109</v>
      </c>
      <c r="C20263" s="21" t="s">
        <v>167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1</v>
      </c>
      <c r="B20264" s="21" t="s">
        <v>15110</v>
      </c>
      <c r="C20264" s="21" t="s">
        <v>167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1</v>
      </c>
      <c r="B20265" s="21" t="s">
        <v>15111</v>
      </c>
      <c r="C20265" s="21" t="s">
        <v>167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1</v>
      </c>
      <c r="B20266" s="21" t="s">
        <v>15112</v>
      </c>
      <c r="C20266" s="21" t="s">
        <v>167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1</v>
      </c>
      <c r="B20267" s="21" t="s">
        <v>15113</v>
      </c>
      <c r="C20267" s="21" t="s">
        <v>167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1</v>
      </c>
      <c r="B20268" s="21" t="s">
        <v>15114</v>
      </c>
      <c r="C20268" s="21" t="s">
        <v>167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1</v>
      </c>
      <c r="B20269" s="21" t="s">
        <v>15115</v>
      </c>
      <c r="C20269" s="21" t="s">
        <v>167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1</v>
      </c>
      <c r="B20270" s="21" t="s">
        <v>15116</v>
      </c>
      <c r="C20270" s="21" t="s">
        <v>167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3</v>
      </c>
      <c r="B20271" s="21" t="s">
        <v>15117</v>
      </c>
      <c r="C20271" s="21" t="s">
        <v>167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3</v>
      </c>
      <c r="B20272" s="21" t="s">
        <v>15118</v>
      </c>
      <c r="C20272" s="21" t="s">
        <v>167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3</v>
      </c>
      <c r="B20273" s="21" t="s">
        <v>15119</v>
      </c>
      <c r="C20273" s="21" t="s">
        <v>167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3</v>
      </c>
      <c r="B20274" s="21" t="s">
        <v>15120</v>
      </c>
      <c r="C20274" s="21" t="s">
        <v>167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3</v>
      </c>
      <c r="B20275" s="21" t="s">
        <v>15121</v>
      </c>
      <c r="C20275" s="21" t="s">
        <v>167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3</v>
      </c>
      <c r="B20276" s="21" t="s">
        <v>15122</v>
      </c>
      <c r="C20276" s="21" t="s">
        <v>167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1</v>
      </c>
      <c r="B20277" s="21" t="s">
        <v>15123</v>
      </c>
      <c r="C20277" s="21" t="s">
        <v>167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1</v>
      </c>
      <c r="B20278" s="21" t="s">
        <v>15124</v>
      </c>
      <c r="C20278" s="21" t="s">
        <v>167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1</v>
      </c>
      <c r="B20279" s="21" t="s">
        <v>11499</v>
      </c>
      <c r="C20279" s="21" t="s">
        <v>167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4</v>
      </c>
      <c r="B20280" s="21" t="s">
        <v>15125</v>
      </c>
      <c r="C20280" s="21" t="s">
        <v>167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4</v>
      </c>
      <c r="B20281" s="21" t="s">
        <v>15126</v>
      </c>
      <c r="C20281" s="21" t="s">
        <v>167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4</v>
      </c>
      <c r="B20282" s="21" t="s">
        <v>15127</v>
      </c>
      <c r="C20282" s="21" t="s">
        <v>167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4</v>
      </c>
      <c r="B20283" s="21" t="s">
        <v>11500</v>
      </c>
      <c r="C20283" s="21" t="s">
        <v>167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4</v>
      </c>
      <c r="B20284" s="21" t="s">
        <v>11501</v>
      </c>
      <c r="C20284" s="21" t="s">
        <v>167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4</v>
      </c>
      <c r="B20285" s="21" t="s">
        <v>11502</v>
      </c>
      <c r="C20285" s="21" t="s">
        <v>167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4</v>
      </c>
      <c r="B20286" s="21" t="s">
        <v>11503</v>
      </c>
      <c r="C20286" s="21" t="s">
        <v>167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4</v>
      </c>
      <c r="B20287" s="21" t="s">
        <v>11504</v>
      </c>
      <c r="C20287" s="21" t="s">
        <v>167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4</v>
      </c>
      <c r="B20288" s="21" t="s">
        <v>11505</v>
      </c>
      <c r="C20288" s="21" t="s">
        <v>167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4</v>
      </c>
      <c r="B20289" s="21" t="s">
        <v>15128</v>
      </c>
      <c r="C20289" s="21" t="s">
        <v>167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4</v>
      </c>
      <c r="B20290" s="21" t="s">
        <v>11506</v>
      </c>
      <c r="C20290" s="21" t="s">
        <v>167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4</v>
      </c>
      <c r="B20291" s="21" t="s">
        <v>15129</v>
      </c>
      <c r="C20291" s="21" t="s">
        <v>167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4</v>
      </c>
      <c r="B20292" s="21" t="s">
        <v>15130</v>
      </c>
      <c r="C20292" s="21" t="s">
        <v>167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4</v>
      </c>
      <c r="B20293" s="21" t="s">
        <v>11507</v>
      </c>
      <c r="C20293" s="21" t="s">
        <v>167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4</v>
      </c>
      <c r="B20294" s="21" t="s">
        <v>15131</v>
      </c>
      <c r="C20294" s="21" t="s">
        <v>167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4</v>
      </c>
      <c r="B20295" s="21" t="s">
        <v>15132</v>
      </c>
      <c r="C20295" s="21" t="s">
        <v>167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4</v>
      </c>
      <c r="B20296" s="21" t="s">
        <v>15133</v>
      </c>
      <c r="C20296" s="21" t="s">
        <v>167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4</v>
      </c>
      <c r="B20297" s="21" t="s">
        <v>15134</v>
      </c>
      <c r="C20297" s="21" t="s">
        <v>167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4</v>
      </c>
      <c r="B20298" s="21" t="s">
        <v>15135</v>
      </c>
      <c r="C20298" s="21" t="s">
        <v>167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4</v>
      </c>
      <c r="B20299" s="21" t="s">
        <v>15136</v>
      </c>
      <c r="C20299" s="21" t="s">
        <v>167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4</v>
      </c>
      <c r="B20300" s="21" t="s">
        <v>15137</v>
      </c>
      <c r="C20300" s="21" t="s">
        <v>167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4</v>
      </c>
      <c r="B20301" s="21" t="s">
        <v>15138</v>
      </c>
      <c r="C20301" s="21" t="s">
        <v>167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4</v>
      </c>
      <c r="B20302" s="21" t="s">
        <v>12309</v>
      </c>
      <c r="C20302" s="21" t="s">
        <v>167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4</v>
      </c>
      <c r="B20303" s="21" t="s">
        <v>15139</v>
      </c>
      <c r="C20303" s="21" t="s">
        <v>167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4</v>
      </c>
      <c r="B20304" s="21" t="s">
        <v>11508</v>
      </c>
      <c r="C20304" s="21" t="s">
        <v>167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4</v>
      </c>
      <c r="B20305" s="21" t="s">
        <v>11509</v>
      </c>
      <c r="C20305" s="21" t="s">
        <v>167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4</v>
      </c>
      <c r="B20306" s="21" t="s">
        <v>15140</v>
      </c>
      <c r="C20306" s="21" t="s">
        <v>167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4</v>
      </c>
      <c r="B20307" s="21" t="s">
        <v>15141</v>
      </c>
      <c r="C20307" s="21" t="s">
        <v>167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4</v>
      </c>
      <c r="B20308" s="21" t="s">
        <v>15142</v>
      </c>
      <c r="C20308" s="21" t="s">
        <v>167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4</v>
      </c>
      <c r="B20309" s="21" t="s">
        <v>11510</v>
      </c>
      <c r="C20309" s="21" t="s">
        <v>167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4</v>
      </c>
      <c r="B20310" s="21" t="s">
        <v>11511</v>
      </c>
      <c r="C20310" s="21" t="s">
        <v>167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4</v>
      </c>
      <c r="B20311" s="21" t="s">
        <v>15143</v>
      </c>
      <c r="C20311" s="21" t="s">
        <v>167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4</v>
      </c>
      <c r="B20312" s="21" t="s">
        <v>15144</v>
      </c>
      <c r="C20312" s="21" t="s">
        <v>167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4</v>
      </c>
      <c r="B20313" s="21" t="s">
        <v>15145</v>
      </c>
      <c r="C20313" s="21" t="s">
        <v>167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4</v>
      </c>
      <c r="B20314" s="21" t="s">
        <v>15146</v>
      </c>
      <c r="C20314" s="21" t="s">
        <v>167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4</v>
      </c>
      <c r="B20315" s="21" t="s">
        <v>15147</v>
      </c>
      <c r="C20315" s="21" t="s">
        <v>167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4</v>
      </c>
      <c r="B20316" s="21" t="s">
        <v>15148</v>
      </c>
      <c r="C20316" s="21" t="s">
        <v>167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2</v>
      </c>
      <c r="B20317" s="21" t="s">
        <v>15149</v>
      </c>
      <c r="C20317" s="21" t="s">
        <v>167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2</v>
      </c>
      <c r="B20318" s="21" t="s">
        <v>15150</v>
      </c>
      <c r="C20318" s="21" t="s">
        <v>167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2</v>
      </c>
      <c r="B20319" s="21" t="s">
        <v>7171</v>
      </c>
      <c r="C20319" s="21" t="s">
        <v>167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5</v>
      </c>
      <c r="B20320" s="21" t="s">
        <v>6065</v>
      </c>
      <c r="C20320" s="21" t="s">
        <v>167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5</v>
      </c>
      <c r="B20321" s="21" t="s">
        <v>15151</v>
      </c>
      <c r="C20321" s="21" t="s">
        <v>167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5</v>
      </c>
      <c r="B20322" s="21" t="s">
        <v>15152</v>
      </c>
      <c r="C20322" s="21" t="s">
        <v>167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5</v>
      </c>
      <c r="B20323" s="21" t="s">
        <v>8428</v>
      </c>
      <c r="C20323" s="21" t="s">
        <v>167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5</v>
      </c>
      <c r="B20324" s="21" t="s">
        <v>11512</v>
      </c>
      <c r="C20324" s="21" t="s">
        <v>167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5</v>
      </c>
      <c r="B20325" s="21" t="s">
        <v>15153</v>
      </c>
      <c r="C20325" s="21" t="s">
        <v>167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5</v>
      </c>
      <c r="B20326" s="21" t="s">
        <v>15154</v>
      </c>
      <c r="C20326" s="21" t="s">
        <v>167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3</v>
      </c>
      <c r="B20327" s="21" t="s">
        <v>11514</v>
      </c>
      <c r="C20327" s="21" t="s">
        <v>167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3</v>
      </c>
      <c r="B20328" s="21" t="s">
        <v>11515</v>
      </c>
      <c r="C20328" s="21" t="s">
        <v>167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3</v>
      </c>
      <c r="B20329" s="21" t="s">
        <v>7107</v>
      </c>
      <c r="C20329" s="21" t="s">
        <v>167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3</v>
      </c>
      <c r="B20330" s="21" t="s">
        <v>11516</v>
      </c>
      <c r="C20330" s="21" t="s">
        <v>167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7</v>
      </c>
      <c r="B20331" s="21" t="s">
        <v>11518</v>
      </c>
      <c r="C20331" s="21" t="s">
        <v>167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7</v>
      </c>
      <c r="B20332" s="21" t="s">
        <v>11519</v>
      </c>
      <c r="C20332" s="21" t="s">
        <v>167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7</v>
      </c>
      <c r="B20333" s="21" t="s">
        <v>6960</v>
      </c>
      <c r="C20333" s="21" t="s">
        <v>167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20</v>
      </c>
      <c r="B20334" s="21" t="s">
        <v>11521</v>
      </c>
      <c r="C20334" s="21" t="s">
        <v>167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20</v>
      </c>
      <c r="B20335" s="21" t="s">
        <v>11522</v>
      </c>
      <c r="C20335" s="21" t="s">
        <v>167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20</v>
      </c>
      <c r="B20336" s="21" t="s">
        <v>9358</v>
      </c>
      <c r="C20336" s="21" t="s">
        <v>167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4</v>
      </c>
      <c r="B20337" s="21" t="s">
        <v>11523</v>
      </c>
      <c r="C20337" s="21" t="s">
        <v>167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4</v>
      </c>
      <c r="B20338" s="21" t="s">
        <v>15155</v>
      </c>
      <c r="C20338" s="21" t="s">
        <v>167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4</v>
      </c>
      <c r="B20339" s="21" t="s">
        <v>15156</v>
      </c>
      <c r="C20339" s="21" t="s">
        <v>167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4</v>
      </c>
      <c r="B20340" s="21" t="s">
        <v>15157</v>
      </c>
      <c r="C20340" s="21" t="s">
        <v>167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4</v>
      </c>
      <c r="B20341" s="21" t="s">
        <v>11524</v>
      </c>
      <c r="C20341" s="21" t="s">
        <v>167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4</v>
      </c>
      <c r="B20342" s="21" t="s">
        <v>15158</v>
      </c>
      <c r="C20342" s="21" t="s">
        <v>167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4</v>
      </c>
      <c r="B20343" s="21" t="s">
        <v>15159</v>
      </c>
      <c r="C20343" s="21" t="s">
        <v>167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4</v>
      </c>
      <c r="B20344" s="21" t="s">
        <v>11525</v>
      </c>
      <c r="C20344" s="21" t="s">
        <v>167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4</v>
      </c>
      <c r="B20345" s="21" t="s">
        <v>11526</v>
      </c>
      <c r="C20345" s="21" t="s">
        <v>167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4</v>
      </c>
      <c r="B20346" s="21" t="s">
        <v>15160</v>
      </c>
      <c r="C20346" s="21" t="s">
        <v>167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4</v>
      </c>
      <c r="B20347" s="21" t="s">
        <v>11527</v>
      </c>
      <c r="C20347" s="21" t="s">
        <v>167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4</v>
      </c>
      <c r="B20348" s="21" t="s">
        <v>15161</v>
      </c>
      <c r="C20348" s="21" t="s">
        <v>167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4</v>
      </c>
      <c r="B20349" s="21" t="s">
        <v>11528</v>
      </c>
      <c r="C20349" s="21" t="s">
        <v>167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4</v>
      </c>
      <c r="B20350" s="21" t="s">
        <v>11529</v>
      </c>
      <c r="C20350" s="21" t="s">
        <v>167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4</v>
      </c>
      <c r="B20351" s="21" t="s">
        <v>11530</v>
      </c>
      <c r="C20351" s="21" t="s">
        <v>167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4</v>
      </c>
      <c r="B20352" s="21" t="s">
        <v>15162</v>
      </c>
      <c r="C20352" s="21" t="s">
        <v>167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4</v>
      </c>
      <c r="B20353" s="21" t="s">
        <v>11531</v>
      </c>
      <c r="C20353" s="21" t="s">
        <v>167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4</v>
      </c>
      <c r="B20354" s="21" t="s">
        <v>11532</v>
      </c>
      <c r="C20354" s="21" t="s">
        <v>167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4</v>
      </c>
      <c r="B20355" s="21" t="s">
        <v>15163</v>
      </c>
      <c r="C20355" s="21" t="s">
        <v>167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4</v>
      </c>
      <c r="B20356" s="21" t="s">
        <v>5185</v>
      </c>
      <c r="C20356" s="21" t="s">
        <v>167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4</v>
      </c>
      <c r="B20357" s="21" t="s">
        <v>15164</v>
      </c>
      <c r="C20357" s="21" t="s">
        <v>167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4</v>
      </c>
      <c r="B20358" s="21" t="s">
        <v>15165</v>
      </c>
      <c r="C20358" s="21" t="s">
        <v>167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4</v>
      </c>
      <c r="B20359" s="21" t="s">
        <v>11533</v>
      </c>
      <c r="C20359" s="21" t="s">
        <v>167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4</v>
      </c>
      <c r="B20360" s="21" t="s">
        <v>15166</v>
      </c>
      <c r="C20360" s="21" t="s">
        <v>167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4</v>
      </c>
      <c r="B20361" s="21" t="s">
        <v>4806</v>
      </c>
      <c r="C20361" s="21" t="s">
        <v>167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4</v>
      </c>
      <c r="B20362" s="21" t="s">
        <v>15167</v>
      </c>
      <c r="C20362" s="21" t="s">
        <v>167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4</v>
      </c>
      <c r="B20363" s="21" t="s">
        <v>15168</v>
      </c>
      <c r="C20363" s="21" t="s">
        <v>167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4</v>
      </c>
      <c r="B20364" s="21" t="s">
        <v>11534</v>
      </c>
      <c r="C20364" s="21" t="s">
        <v>167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4</v>
      </c>
      <c r="B20365" s="21" t="s">
        <v>15169</v>
      </c>
      <c r="C20365" s="21" t="s">
        <v>167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4</v>
      </c>
      <c r="B20366" s="21" t="s">
        <v>15170</v>
      </c>
      <c r="C20366" s="21" t="s">
        <v>167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4</v>
      </c>
      <c r="B20367" s="21" t="s">
        <v>15171</v>
      </c>
      <c r="C20367" s="21" t="s">
        <v>167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4</v>
      </c>
      <c r="B20368" s="21" t="s">
        <v>15172</v>
      </c>
      <c r="C20368" s="21" t="s">
        <v>167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4</v>
      </c>
      <c r="B20369" s="21" t="s">
        <v>15173</v>
      </c>
      <c r="C20369" s="21" t="s">
        <v>167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4</v>
      </c>
      <c r="B20370" s="21" t="s">
        <v>15174</v>
      </c>
      <c r="C20370" s="21" t="s">
        <v>167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4</v>
      </c>
      <c r="B20371" s="21" t="s">
        <v>15175</v>
      </c>
      <c r="C20371" s="21" t="s">
        <v>167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4</v>
      </c>
      <c r="B20372" s="21" t="s">
        <v>15176</v>
      </c>
      <c r="C20372" s="21" t="s">
        <v>167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4</v>
      </c>
      <c r="B20373" s="21" t="s">
        <v>11535</v>
      </c>
      <c r="C20373" s="21" t="s">
        <v>167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4</v>
      </c>
      <c r="B20374" s="21" t="s">
        <v>15177</v>
      </c>
      <c r="C20374" s="21" t="s">
        <v>167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4</v>
      </c>
      <c r="B20375" s="21" t="s">
        <v>7589</v>
      </c>
      <c r="C20375" s="21" t="s">
        <v>167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4</v>
      </c>
      <c r="B20376" s="21" t="s">
        <v>15178</v>
      </c>
      <c r="C20376" s="21" t="s">
        <v>167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4</v>
      </c>
      <c r="B20377" s="21" t="s">
        <v>15179</v>
      </c>
      <c r="C20377" s="21" t="s">
        <v>167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4</v>
      </c>
      <c r="B20378" s="21" t="s">
        <v>11536</v>
      </c>
      <c r="C20378" s="21" t="s">
        <v>167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4</v>
      </c>
      <c r="B20379" s="21" t="s">
        <v>15180</v>
      </c>
      <c r="C20379" s="21" t="s">
        <v>167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4</v>
      </c>
      <c r="B20380" s="21" t="s">
        <v>15181</v>
      </c>
      <c r="C20380" s="21" t="s">
        <v>167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4</v>
      </c>
      <c r="B20381" s="21" t="s">
        <v>11537</v>
      </c>
      <c r="C20381" s="21" t="s">
        <v>167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4</v>
      </c>
      <c r="B20382" s="21" t="s">
        <v>15182</v>
      </c>
      <c r="C20382" s="21" t="s">
        <v>167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4</v>
      </c>
      <c r="B20383" s="21" t="s">
        <v>15183</v>
      </c>
      <c r="C20383" s="21" t="s">
        <v>167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4</v>
      </c>
      <c r="B20384" s="21" t="s">
        <v>11538</v>
      </c>
      <c r="C20384" s="21" t="s">
        <v>167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4</v>
      </c>
      <c r="B20385" s="21" t="s">
        <v>15184</v>
      </c>
      <c r="C20385" s="21" t="s">
        <v>167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4</v>
      </c>
      <c r="B20386" s="21" t="s">
        <v>9385</v>
      </c>
      <c r="C20386" s="21" t="s">
        <v>167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4</v>
      </c>
      <c r="B20387" s="21" t="s">
        <v>15185</v>
      </c>
      <c r="C20387" s="21" t="s">
        <v>167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4</v>
      </c>
      <c r="B20388" s="21" t="s">
        <v>15186</v>
      </c>
      <c r="C20388" s="21" t="s">
        <v>167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4</v>
      </c>
      <c r="B20389" s="21" t="s">
        <v>15187</v>
      </c>
      <c r="C20389" s="21" t="s">
        <v>167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4</v>
      </c>
      <c r="B20390" s="21" t="s">
        <v>11539</v>
      </c>
      <c r="C20390" s="21" t="s">
        <v>167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4</v>
      </c>
      <c r="B20391" s="21" t="s">
        <v>11540</v>
      </c>
      <c r="C20391" s="21" t="s">
        <v>167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4</v>
      </c>
      <c r="B20392" s="21" t="s">
        <v>11541</v>
      </c>
      <c r="C20392" s="21" t="s">
        <v>167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4</v>
      </c>
      <c r="B20393" s="21" t="s">
        <v>11542</v>
      </c>
      <c r="C20393" s="21" t="s">
        <v>167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4</v>
      </c>
      <c r="B20394" s="21" t="s">
        <v>15188</v>
      </c>
      <c r="C20394" s="21" t="s">
        <v>167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4</v>
      </c>
      <c r="B20395" s="21" t="s">
        <v>15189</v>
      </c>
      <c r="C20395" s="21" t="s">
        <v>167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4</v>
      </c>
      <c r="B20396" s="21" t="s">
        <v>15190</v>
      </c>
      <c r="C20396" s="21" t="s">
        <v>167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4</v>
      </c>
      <c r="B20397" s="21" t="s">
        <v>11543</v>
      </c>
      <c r="C20397" s="21" t="s">
        <v>167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4</v>
      </c>
      <c r="B20398" s="21" t="s">
        <v>11544</v>
      </c>
      <c r="C20398" s="21" t="s">
        <v>167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4</v>
      </c>
      <c r="B20399" s="21" t="s">
        <v>11545</v>
      </c>
      <c r="C20399" s="21" t="s">
        <v>167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4</v>
      </c>
      <c r="B20400" s="21" t="s">
        <v>15191</v>
      </c>
      <c r="C20400" s="21" t="s">
        <v>167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4</v>
      </c>
      <c r="B20401" s="21" t="s">
        <v>11546</v>
      </c>
      <c r="C20401" s="21" t="s">
        <v>167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4</v>
      </c>
      <c r="B20402" s="21" t="s">
        <v>11547</v>
      </c>
      <c r="C20402" s="21" t="s">
        <v>167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4</v>
      </c>
      <c r="B20403" s="21" t="s">
        <v>6810</v>
      </c>
      <c r="C20403" s="21" t="s">
        <v>167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4</v>
      </c>
      <c r="B20404" s="21" t="s">
        <v>15192</v>
      </c>
      <c r="C20404" s="21" t="s">
        <v>167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4</v>
      </c>
      <c r="B20405" s="21" t="s">
        <v>5540</v>
      </c>
      <c r="C20405" s="21" t="s">
        <v>167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4</v>
      </c>
      <c r="B20406" s="21" t="s">
        <v>11548</v>
      </c>
      <c r="C20406" s="21" t="s">
        <v>167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4</v>
      </c>
      <c r="B20407" s="21" t="s">
        <v>11549</v>
      </c>
      <c r="C20407" s="21" t="s">
        <v>167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4</v>
      </c>
      <c r="B20408" s="21" t="s">
        <v>11550</v>
      </c>
      <c r="C20408" s="21" t="s">
        <v>167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4</v>
      </c>
      <c r="B20409" s="21" t="s">
        <v>11551</v>
      </c>
      <c r="C20409" s="21" t="s">
        <v>167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4</v>
      </c>
      <c r="B20410" s="21" t="s">
        <v>15193</v>
      </c>
      <c r="C20410" s="21" t="s">
        <v>167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4</v>
      </c>
      <c r="B20411" s="21" t="s">
        <v>15194</v>
      </c>
      <c r="C20411" s="21" t="s">
        <v>167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4</v>
      </c>
      <c r="B20412" s="21" t="s">
        <v>15195</v>
      </c>
      <c r="C20412" s="21" t="s">
        <v>167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4</v>
      </c>
      <c r="B20413" s="21" t="s">
        <v>11552</v>
      </c>
      <c r="C20413" s="21" t="s">
        <v>167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4</v>
      </c>
      <c r="B20414" s="21" t="s">
        <v>15196</v>
      </c>
      <c r="C20414" s="21" t="s">
        <v>167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4</v>
      </c>
      <c r="B20415" s="21" t="s">
        <v>15197</v>
      </c>
      <c r="C20415" s="21" t="s">
        <v>167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4</v>
      </c>
      <c r="B20416" s="21" t="s">
        <v>15198</v>
      </c>
      <c r="C20416" s="21" t="s">
        <v>167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4</v>
      </c>
      <c r="B20417" s="21" t="s">
        <v>15199</v>
      </c>
      <c r="C20417" s="21" t="s">
        <v>167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4</v>
      </c>
      <c r="B20418" s="21" t="s">
        <v>11553</v>
      </c>
      <c r="C20418" s="21" t="s">
        <v>167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4</v>
      </c>
      <c r="B20419" s="21" t="s">
        <v>15200</v>
      </c>
      <c r="C20419" s="21" t="s">
        <v>167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4</v>
      </c>
      <c r="B20420" s="21" t="s">
        <v>11554</v>
      </c>
      <c r="C20420" s="21" t="s">
        <v>167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4</v>
      </c>
      <c r="B20421" s="21" t="s">
        <v>15201</v>
      </c>
      <c r="C20421" s="21" t="s">
        <v>167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4</v>
      </c>
      <c r="B20422" s="21" t="s">
        <v>5348</v>
      </c>
      <c r="C20422" s="21" t="s">
        <v>167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4</v>
      </c>
      <c r="B20423" s="21" t="s">
        <v>11555</v>
      </c>
      <c r="C20423" s="21" t="s">
        <v>167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4</v>
      </c>
      <c r="B20424" s="21" t="s">
        <v>15202</v>
      </c>
      <c r="C20424" s="21" t="s">
        <v>167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4</v>
      </c>
      <c r="B20425" s="21" t="s">
        <v>15203</v>
      </c>
      <c r="C20425" s="21" t="s">
        <v>167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4</v>
      </c>
      <c r="B20426" s="21" t="s">
        <v>11556</v>
      </c>
      <c r="C20426" s="21" t="s">
        <v>167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4</v>
      </c>
      <c r="B20427" s="21" t="s">
        <v>15204</v>
      </c>
      <c r="C20427" s="21" t="s">
        <v>167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4</v>
      </c>
      <c r="B20428" s="21" t="s">
        <v>5112</v>
      </c>
      <c r="C20428" s="21" t="s">
        <v>167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4</v>
      </c>
      <c r="B20429" s="21" t="s">
        <v>11557</v>
      </c>
      <c r="C20429" s="21" t="s">
        <v>167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4</v>
      </c>
      <c r="B20430" s="21" t="s">
        <v>15205</v>
      </c>
      <c r="C20430" s="21" t="s">
        <v>167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4</v>
      </c>
      <c r="B20431" s="21" t="s">
        <v>15206</v>
      </c>
      <c r="C20431" s="21" t="s">
        <v>167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4</v>
      </c>
      <c r="B20432" s="21" t="s">
        <v>15207</v>
      </c>
      <c r="C20432" s="21" t="s">
        <v>167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4</v>
      </c>
      <c r="B20433" s="21" t="s">
        <v>15208</v>
      </c>
      <c r="C20433" s="21" t="s">
        <v>167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4</v>
      </c>
      <c r="B20434" s="21" t="s">
        <v>15209</v>
      </c>
      <c r="C20434" s="21" t="s">
        <v>167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4</v>
      </c>
      <c r="B20435" s="21" t="s">
        <v>11558</v>
      </c>
      <c r="C20435" s="21" t="s">
        <v>167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4</v>
      </c>
      <c r="B20436" s="21" t="s">
        <v>15210</v>
      </c>
      <c r="C20436" s="21" t="s">
        <v>167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4</v>
      </c>
      <c r="B20437" s="21" t="s">
        <v>11559</v>
      </c>
      <c r="C20437" s="21" t="s">
        <v>167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4</v>
      </c>
      <c r="B20438" s="21" t="s">
        <v>11560</v>
      </c>
      <c r="C20438" s="21" t="s">
        <v>167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4</v>
      </c>
      <c r="B20439" s="21" t="s">
        <v>11561</v>
      </c>
      <c r="C20439" s="21" t="s">
        <v>167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4</v>
      </c>
      <c r="B20440" s="21" t="s">
        <v>15211</v>
      </c>
      <c r="C20440" s="21" t="s">
        <v>167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4</v>
      </c>
      <c r="B20441" s="21" t="s">
        <v>11562</v>
      </c>
      <c r="C20441" s="21" t="s">
        <v>167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9</v>
      </c>
      <c r="B20442" s="21" t="s">
        <v>11563</v>
      </c>
      <c r="C20442" s="21" t="s">
        <v>167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9</v>
      </c>
      <c r="B20443" s="21" t="s">
        <v>11564</v>
      </c>
      <c r="C20443" s="21" t="s">
        <v>167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9</v>
      </c>
      <c r="B20444" s="21" t="s">
        <v>11565</v>
      </c>
      <c r="C20444" s="21" t="s">
        <v>167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9</v>
      </c>
      <c r="B20445" s="21" t="s">
        <v>11566</v>
      </c>
      <c r="C20445" s="21" t="s">
        <v>167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9</v>
      </c>
      <c r="B20446" s="21" t="s">
        <v>11567</v>
      </c>
      <c r="C20446" s="21" t="s">
        <v>167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9</v>
      </c>
      <c r="B20447" s="21" t="s">
        <v>11568</v>
      </c>
      <c r="C20447" s="21" t="s">
        <v>167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9</v>
      </c>
      <c r="B20448" s="21" t="s">
        <v>11569</v>
      </c>
      <c r="C20448" s="21" t="s">
        <v>167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9</v>
      </c>
      <c r="B20449" s="21" t="s">
        <v>11570</v>
      </c>
      <c r="C20449" s="21" t="s">
        <v>167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9</v>
      </c>
      <c r="B20450" s="21" t="s">
        <v>11571</v>
      </c>
      <c r="C20450" s="21" t="s">
        <v>167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9</v>
      </c>
      <c r="B20451" s="21" t="s">
        <v>11572</v>
      </c>
      <c r="C20451" s="21" t="s">
        <v>167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9</v>
      </c>
      <c r="B20452" s="21" t="s">
        <v>11573</v>
      </c>
      <c r="C20452" s="21" t="s">
        <v>167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9</v>
      </c>
      <c r="B20453" s="21" t="s">
        <v>15212</v>
      </c>
      <c r="C20453" s="21" t="s">
        <v>167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9</v>
      </c>
      <c r="B20454" s="21" t="s">
        <v>15213</v>
      </c>
      <c r="C20454" s="21" t="s">
        <v>167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9</v>
      </c>
      <c r="B20455" s="21" t="s">
        <v>11574</v>
      </c>
      <c r="C20455" s="21" t="s">
        <v>167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9</v>
      </c>
      <c r="B20456" s="21" t="s">
        <v>11575</v>
      </c>
      <c r="C20456" s="21" t="s">
        <v>167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9</v>
      </c>
      <c r="B20457" s="21" t="s">
        <v>11576</v>
      </c>
      <c r="C20457" s="21" t="s">
        <v>167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9</v>
      </c>
      <c r="B20458" s="21" t="s">
        <v>15214</v>
      </c>
      <c r="C20458" s="21" t="s">
        <v>167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9</v>
      </c>
      <c r="B20459" s="21" t="s">
        <v>11577</v>
      </c>
      <c r="C20459" s="21" t="s">
        <v>167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9</v>
      </c>
      <c r="B20460" s="21" t="s">
        <v>15215</v>
      </c>
      <c r="C20460" s="21" t="s">
        <v>167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9</v>
      </c>
      <c r="B20461" s="21" t="s">
        <v>11578</v>
      </c>
      <c r="C20461" s="21" t="s">
        <v>167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9</v>
      </c>
      <c r="B20462" s="21" t="s">
        <v>11579</v>
      </c>
      <c r="C20462" s="21" t="s">
        <v>167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5</v>
      </c>
      <c r="B20463" s="21" t="s">
        <v>15216</v>
      </c>
      <c r="C20463" s="21" t="s">
        <v>167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5</v>
      </c>
      <c r="B20464" s="21" t="s">
        <v>15217</v>
      </c>
      <c r="C20464" s="21" t="s">
        <v>167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5</v>
      </c>
      <c r="B20465" s="21" t="s">
        <v>15218</v>
      </c>
      <c r="C20465" s="21" t="s">
        <v>167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5</v>
      </c>
      <c r="B20466" s="21" t="s">
        <v>9317</v>
      </c>
      <c r="C20466" s="21" t="s">
        <v>167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5</v>
      </c>
      <c r="B20467" s="21" t="s">
        <v>15219</v>
      </c>
      <c r="C20467" s="21" t="s">
        <v>167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5</v>
      </c>
      <c r="B20468" s="21" t="s">
        <v>15220</v>
      </c>
      <c r="C20468" s="21" t="s">
        <v>167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5</v>
      </c>
      <c r="B20469" s="21" t="s">
        <v>15221</v>
      </c>
      <c r="C20469" s="21" t="s">
        <v>167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5</v>
      </c>
      <c r="B20470" s="21" t="s">
        <v>15222</v>
      </c>
      <c r="C20470" s="21" t="s">
        <v>167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5</v>
      </c>
      <c r="B20471" s="21" t="s">
        <v>15223</v>
      </c>
      <c r="C20471" s="21" t="s">
        <v>167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5</v>
      </c>
      <c r="B20472" s="21" t="s">
        <v>15224</v>
      </c>
      <c r="C20472" s="21" t="s">
        <v>167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5</v>
      </c>
      <c r="B20473" s="21" t="s">
        <v>15225</v>
      </c>
      <c r="C20473" s="21" t="s">
        <v>167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5</v>
      </c>
      <c r="B20474" s="21" t="s">
        <v>15226</v>
      </c>
      <c r="C20474" s="21" t="s">
        <v>167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5</v>
      </c>
      <c r="B20475" s="21" t="s">
        <v>15227</v>
      </c>
      <c r="C20475" s="21" t="s">
        <v>167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5</v>
      </c>
      <c r="B20476" s="21" t="s">
        <v>15228</v>
      </c>
      <c r="C20476" s="21" t="s">
        <v>167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5</v>
      </c>
      <c r="B20477" s="21" t="s">
        <v>13756</v>
      </c>
      <c r="C20477" s="21" t="s">
        <v>167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5</v>
      </c>
      <c r="B20478" s="21" t="s">
        <v>15229</v>
      </c>
      <c r="C20478" s="21" t="s">
        <v>167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5</v>
      </c>
      <c r="B20479" s="21" t="s">
        <v>15230</v>
      </c>
      <c r="C20479" s="21" t="s">
        <v>167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5</v>
      </c>
      <c r="B20480" s="21" t="s">
        <v>15231</v>
      </c>
      <c r="C20480" s="21" t="s">
        <v>167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5</v>
      </c>
      <c r="B20481" s="21" t="s">
        <v>15232</v>
      </c>
      <c r="C20481" s="21" t="s">
        <v>167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5</v>
      </c>
      <c r="B20482" s="21" t="s">
        <v>15233</v>
      </c>
      <c r="C20482" s="21" t="s">
        <v>167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5</v>
      </c>
      <c r="B20483" s="21" t="s">
        <v>15234</v>
      </c>
      <c r="C20483" s="21" t="s">
        <v>167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5</v>
      </c>
      <c r="B20484" s="21" t="s">
        <v>8092</v>
      </c>
      <c r="C20484" s="21" t="s">
        <v>167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5</v>
      </c>
      <c r="B20485" s="21" t="s">
        <v>9883</v>
      </c>
      <c r="C20485" s="21" t="s">
        <v>167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5</v>
      </c>
      <c r="B20486" s="21" t="s">
        <v>15235</v>
      </c>
      <c r="C20486" s="21" t="s">
        <v>167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5</v>
      </c>
      <c r="B20487" s="21" t="s">
        <v>15236</v>
      </c>
      <c r="C20487" s="21" t="s">
        <v>167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5</v>
      </c>
      <c r="B20488" s="21" t="s">
        <v>15237</v>
      </c>
      <c r="C20488" s="21" t="s">
        <v>167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5</v>
      </c>
      <c r="B20489" s="21" t="s">
        <v>15238</v>
      </c>
      <c r="C20489" s="21" t="s">
        <v>167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5</v>
      </c>
      <c r="B20490" s="21" t="s">
        <v>15239</v>
      </c>
      <c r="C20490" s="21" t="s">
        <v>167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5</v>
      </c>
      <c r="B20491" s="21" t="s">
        <v>15240</v>
      </c>
      <c r="C20491" s="21" t="s">
        <v>167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5</v>
      </c>
      <c r="B20492" s="21" t="s">
        <v>10005</v>
      </c>
      <c r="C20492" s="21" t="s">
        <v>167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5</v>
      </c>
      <c r="B20493" s="21" t="s">
        <v>11580</v>
      </c>
      <c r="C20493" s="21" t="s">
        <v>167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9</v>
      </c>
      <c r="B20494" s="21" t="s">
        <v>15241</v>
      </c>
      <c r="C20494" s="21" t="s">
        <v>167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9</v>
      </c>
      <c r="B20495" s="21" t="s">
        <v>15242</v>
      </c>
      <c r="C20495" s="21" t="s">
        <v>167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9</v>
      </c>
      <c r="B20496" s="21" t="s">
        <v>15243</v>
      </c>
      <c r="C20496" s="21" t="s">
        <v>167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9</v>
      </c>
      <c r="B20497" s="21" t="s">
        <v>15244</v>
      </c>
      <c r="C20497" s="21" t="s">
        <v>167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9</v>
      </c>
      <c r="B20498" s="21" t="s">
        <v>15245</v>
      </c>
      <c r="C20498" s="21" t="s">
        <v>167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9</v>
      </c>
      <c r="B20499" s="21" t="s">
        <v>15246</v>
      </c>
      <c r="C20499" s="21" t="s">
        <v>167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9</v>
      </c>
      <c r="B20500" s="21" t="s">
        <v>8092</v>
      </c>
      <c r="C20500" s="21" t="s">
        <v>167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9</v>
      </c>
      <c r="B20501" s="21" t="s">
        <v>15247</v>
      </c>
      <c r="C20501" s="21" t="s">
        <v>167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9</v>
      </c>
      <c r="B20502" s="21" t="s">
        <v>15248</v>
      </c>
      <c r="C20502" s="21" t="s">
        <v>167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9</v>
      </c>
      <c r="B20503" s="21" t="s">
        <v>15249</v>
      </c>
      <c r="C20503" s="21" t="s">
        <v>167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9</v>
      </c>
      <c r="B20504" s="21" t="s">
        <v>15250</v>
      </c>
      <c r="C20504" s="21" t="s">
        <v>167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9</v>
      </c>
      <c r="B20505" s="21" t="s">
        <v>15251</v>
      </c>
      <c r="C20505" s="21" t="s">
        <v>167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3</v>
      </c>
      <c r="B20506" s="21" t="s">
        <v>15252</v>
      </c>
      <c r="C20506" s="21" t="s">
        <v>167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3</v>
      </c>
      <c r="B20507" s="21" t="s">
        <v>15253</v>
      </c>
      <c r="C20507" s="21" t="s">
        <v>167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3</v>
      </c>
      <c r="B20508" s="21" t="s">
        <v>15254</v>
      </c>
      <c r="C20508" s="21" t="s">
        <v>167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3</v>
      </c>
      <c r="B20509" s="21" t="s">
        <v>15255</v>
      </c>
      <c r="C20509" s="21" t="s">
        <v>167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3</v>
      </c>
      <c r="B20510" s="21" t="s">
        <v>15256</v>
      </c>
      <c r="C20510" s="21" t="s">
        <v>167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3</v>
      </c>
      <c r="B20511" s="21" t="s">
        <v>15257</v>
      </c>
      <c r="C20511" s="21" t="s">
        <v>167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3</v>
      </c>
      <c r="B20512" s="21" t="s">
        <v>15258</v>
      </c>
      <c r="C20512" s="21" t="s">
        <v>167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3</v>
      </c>
      <c r="B20513" s="21" t="s">
        <v>15259</v>
      </c>
      <c r="C20513" s="21" t="s">
        <v>167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3</v>
      </c>
      <c r="B20514" s="21" t="s">
        <v>15260</v>
      </c>
      <c r="C20514" s="21" t="s">
        <v>167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3</v>
      </c>
      <c r="B20515" s="21" t="s">
        <v>15261</v>
      </c>
      <c r="C20515" s="21" t="s">
        <v>167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3</v>
      </c>
      <c r="B20516" s="21" t="s">
        <v>15262</v>
      </c>
      <c r="C20516" s="21" t="s">
        <v>167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3</v>
      </c>
      <c r="B20517" s="21" t="s">
        <v>15263</v>
      </c>
      <c r="C20517" s="21" t="s">
        <v>167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3</v>
      </c>
      <c r="B20518" s="21" t="s">
        <v>15264</v>
      </c>
      <c r="C20518" s="21" t="s">
        <v>167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3</v>
      </c>
      <c r="B20519" s="21" t="s">
        <v>15265</v>
      </c>
      <c r="C20519" s="21" t="s">
        <v>167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3</v>
      </c>
      <c r="B20520" s="21" t="s">
        <v>15266</v>
      </c>
      <c r="C20520" s="21" t="s">
        <v>167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3</v>
      </c>
      <c r="B20521" s="21" t="s">
        <v>15267</v>
      </c>
      <c r="C20521" s="21" t="s">
        <v>167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3</v>
      </c>
      <c r="B20522" s="21" t="s">
        <v>15268</v>
      </c>
      <c r="C20522" s="21" t="s">
        <v>167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3</v>
      </c>
      <c r="B20523" s="21" t="s">
        <v>15269</v>
      </c>
      <c r="C20523" s="21" t="s">
        <v>167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3</v>
      </c>
      <c r="B20524" s="21" t="s">
        <v>15270</v>
      </c>
      <c r="C20524" s="21" t="s">
        <v>167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3</v>
      </c>
      <c r="B20525" s="21" t="s">
        <v>15271</v>
      </c>
      <c r="C20525" s="21" t="s">
        <v>167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3</v>
      </c>
      <c r="B20526" s="21" t="s">
        <v>15272</v>
      </c>
      <c r="C20526" s="21" t="s">
        <v>167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3</v>
      </c>
      <c r="B20527" s="21" t="s">
        <v>15273</v>
      </c>
      <c r="C20527" s="21" t="s">
        <v>167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8</v>
      </c>
      <c r="B20528" s="21" t="s">
        <v>15274</v>
      </c>
      <c r="C20528" s="21" t="s">
        <v>167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8</v>
      </c>
      <c r="B20529" s="21" t="s">
        <v>15275</v>
      </c>
      <c r="C20529" s="21" t="s">
        <v>167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8</v>
      </c>
      <c r="B20530" s="21" t="s">
        <v>15276</v>
      </c>
      <c r="C20530" s="21" t="s">
        <v>167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8</v>
      </c>
      <c r="B20531" s="21" t="s">
        <v>15277</v>
      </c>
      <c r="C20531" s="21" t="s">
        <v>167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8</v>
      </c>
      <c r="B20532" s="21" t="s">
        <v>15278</v>
      </c>
      <c r="C20532" s="21" t="s">
        <v>167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5</v>
      </c>
      <c r="B20533" s="21" t="s">
        <v>15279</v>
      </c>
      <c r="C20533" s="21" t="s">
        <v>167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5</v>
      </c>
      <c r="B20534" s="21" t="s">
        <v>11581</v>
      </c>
      <c r="C20534" s="21" t="s">
        <v>167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5</v>
      </c>
      <c r="B20535" s="21" t="s">
        <v>15280</v>
      </c>
      <c r="C20535" s="21" t="s">
        <v>167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5</v>
      </c>
      <c r="B20536" s="21" t="s">
        <v>13601</v>
      </c>
      <c r="C20536" s="21" t="s">
        <v>167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5</v>
      </c>
      <c r="B20537" s="21" t="s">
        <v>15281</v>
      </c>
      <c r="C20537" s="21" t="s">
        <v>167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5</v>
      </c>
      <c r="B20538" s="21" t="s">
        <v>11582</v>
      </c>
      <c r="C20538" s="21" t="s">
        <v>167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3</v>
      </c>
      <c r="B20539" s="21" t="s">
        <v>11584</v>
      </c>
      <c r="C20539" s="21" t="s">
        <v>167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3</v>
      </c>
      <c r="B20540" s="21" t="s">
        <v>11585</v>
      </c>
      <c r="C20540" s="21" t="s">
        <v>167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3</v>
      </c>
      <c r="B20541" s="21" t="s">
        <v>11586</v>
      </c>
      <c r="C20541" s="21" t="s">
        <v>167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3</v>
      </c>
      <c r="B20542" s="21" t="s">
        <v>11587</v>
      </c>
      <c r="C20542" s="21" t="s">
        <v>167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3</v>
      </c>
      <c r="B20543" s="21" t="s">
        <v>11588</v>
      </c>
      <c r="C20543" s="21" t="s">
        <v>167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3</v>
      </c>
      <c r="B20544" s="21" t="s">
        <v>11589</v>
      </c>
      <c r="C20544" s="21" t="s">
        <v>167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90</v>
      </c>
      <c r="B20545" s="21" t="s">
        <v>11591</v>
      </c>
      <c r="C20545" s="21" t="s">
        <v>167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90</v>
      </c>
      <c r="B20546" s="21" t="s">
        <v>11592</v>
      </c>
      <c r="C20546" s="21" t="s">
        <v>167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90</v>
      </c>
      <c r="B20547" s="21" t="s">
        <v>11593</v>
      </c>
      <c r="C20547" s="21" t="s">
        <v>167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90</v>
      </c>
      <c r="B20548" s="21" t="s">
        <v>11594</v>
      </c>
      <c r="C20548" s="21" t="s">
        <v>167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90</v>
      </c>
      <c r="B20549" s="21" t="s">
        <v>11595</v>
      </c>
      <c r="C20549" s="21" t="s">
        <v>167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90</v>
      </c>
      <c r="B20550" s="21" t="s">
        <v>11596</v>
      </c>
      <c r="C20550" s="21" t="s">
        <v>167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100</v>
      </c>
      <c r="B20551" s="21" t="s">
        <v>11597</v>
      </c>
      <c r="C20551" s="21" t="s">
        <v>167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100</v>
      </c>
      <c r="B20552" s="21" t="s">
        <v>15282</v>
      </c>
      <c r="C20552" s="21" t="s">
        <v>167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100</v>
      </c>
      <c r="B20553" s="21" t="s">
        <v>15283</v>
      </c>
      <c r="C20553" s="21" t="s">
        <v>167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100</v>
      </c>
      <c r="B20554" s="21" t="s">
        <v>15284</v>
      </c>
      <c r="C20554" s="21" t="s">
        <v>167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100</v>
      </c>
      <c r="B20555" s="21" t="s">
        <v>15285</v>
      </c>
      <c r="C20555" s="21" t="s">
        <v>167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100</v>
      </c>
      <c r="B20556" s="21" t="s">
        <v>15286</v>
      </c>
      <c r="C20556" s="21" t="s">
        <v>167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8</v>
      </c>
      <c r="B20557" s="21" t="s">
        <v>11598</v>
      </c>
      <c r="C20557" s="21" t="s">
        <v>167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8</v>
      </c>
      <c r="B20558" s="21" t="s">
        <v>11599</v>
      </c>
      <c r="C20558" s="21" t="s">
        <v>167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8</v>
      </c>
      <c r="B20559" s="21" t="s">
        <v>11600</v>
      </c>
      <c r="C20559" s="21" t="s">
        <v>167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8</v>
      </c>
      <c r="B20560" s="21" t="s">
        <v>15287</v>
      </c>
      <c r="C20560" s="21" t="s">
        <v>167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1</v>
      </c>
      <c r="B20561" s="21" t="s">
        <v>11602</v>
      </c>
      <c r="C20561" s="21" t="s">
        <v>167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10</v>
      </c>
      <c r="B20562" s="21" t="s">
        <v>11603</v>
      </c>
      <c r="C20562" s="21" t="s">
        <v>167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10</v>
      </c>
      <c r="B20563" s="21" t="s">
        <v>15288</v>
      </c>
      <c r="C20563" s="21" t="s">
        <v>167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10</v>
      </c>
      <c r="B20564" s="21" t="s">
        <v>15289</v>
      </c>
      <c r="C20564" s="21" t="s">
        <v>167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10</v>
      </c>
      <c r="B20565" s="21" t="s">
        <v>11604</v>
      </c>
      <c r="C20565" s="21" t="s">
        <v>167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10</v>
      </c>
      <c r="B20566" s="21" t="s">
        <v>5267</v>
      </c>
      <c r="C20566" s="21" t="s">
        <v>167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3</v>
      </c>
      <c r="B20567" s="21" t="s">
        <v>11605</v>
      </c>
      <c r="C20567" s="21" t="s">
        <v>167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3</v>
      </c>
      <c r="B20568" s="21" t="s">
        <v>15290</v>
      </c>
      <c r="C20568" s="21" t="s">
        <v>167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3</v>
      </c>
      <c r="B20569" s="21" t="s">
        <v>15291</v>
      </c>
      <c r="C20569" s="21" t="s">
        <v>167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3</v>
      </c>
      <c r="B20570" s="21" t="s">
        <v>15292</v>
      </c>
      <c r="C20570" s="21" t="s">
        <v>167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7</v>
      </c>
      <c r="B20571" s="21" t="s">
        <v>11606</v>
      </c>
      <c r="C20571" s="21" t="s">
        <v>167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7</v>
      </c>
      <c r="B20572" s="21" t="s">
        <v>15293</v>
      </c>
      <c r="C20572" s="21" t="s">
        <v>167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7</v>
      </c>
      <c r="B20573" s="21" t="s">
        <v>15294</v>
      </c>
      <c r="C20573" s="21" t="s">
        <v>167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7</v>
      </c>
      <c r="B20574" s="21" t="s">
        <v>15295</v>
      </c>
      <c r="C20574" s="21" t="s">
        <v>167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7</v>
      </c>
      <c r="B20575" s="21" t="s">
        <v>15296</v>
      </c>
      <c r="C20575" s="21" t="s">
        <v>167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7</v>
      </c>
      <c r="B20576" s="21" t="s">
        <v>15297</v>
      </c>
      <c r="C20576" s="21" t="s">
        <v>167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7</v>
      </c>
      <c r="B20577" s="21" t="s">
        <v>11607</v>
      </c>
      <c r="C20577" s="21" t="s">
        <v>167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7</v>
      </c>
      <c r="B20578" s="21" t="s">
        <v>15298</v>
      </c>
      <c r="C20578" s="21" t="s">
        <v>167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7</v>
      </c>
      <c r="B20579" s="21" t="s">
        <v>15299</v>
      </c>
      <c r="C20579" s="21" t="s">
        <v>167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5</v>
      </c>
      <c r="B20580" s="21" t="s">
        <v>15300</v>
      </c>
      <c r="C20580" s="21" t="s">
        <v>167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5</v>
      </c>
      <c r="B20581" s="21" t="s">
        <v>15301</v>
      </c>
      <c r="C20581" s="21" t="s">
        <v>167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5</v>
      </c>
      <c r="B20582" s="21" t="s">
        <v>15302</v>
      </c>
      <c r="C20582" s="21" t="s">
        <v>167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5</v>
      </c>
      <c r="B20583" s="21" t="s">
        <v>15303</v>
      </c>
      <c r="C20583" s="21" t="s">
        <v>167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5</v>
      </c>
      <c r="B20584" s="21" t="s">
        <v>15304</v>
      </c>
      <c r="C20584" s="21" t="s">
        <v>167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5</v>
      </c>
      <c r="B20585" s="21" t="s">
        <v>15305</v>
      </c>
      <c r="C20585" s="21" t="s">
        <v>167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5</v>
      </c>
      <c r="B20586" s="21" t="s">
        <v>15306</v>
      </c>
      <c r="C20586" s="21" t="s">
        <v>167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5</v>
      </c>
      <c r="B20587" s="21" t="s">
        <v>15307</v>
      </c>
      <c r="C20587" s="21" t="s">
        <v>167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4</v>
      </c>
      <c r="B20588" s="21" t="s">
        <v>15308</v>
      </c>
      <c r="C20588" s="21" t="s">
        <v>167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4</v>
      </c>
      <c r="B20589" s="21" t="s">
        <v>15309</v>
      </c>
      <c r="C20589" s="21" t="s">
        <v>167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4</v>
      </c>
      <c r="B20590" s="21" t="s">
        <v>15310</v>
      </c>
      <c r="C20590" s="21" t="s">
        <v>167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4</v>
      </c>
      <c r="B20591" s="21" t="s">
        <v>15311</v>
      </c>
      <c r="C20591" s="21" t="s">
        <v>167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4</v>
      </c>
      <c r="B20592" s="21" t="s">
        <v>15312</v>
      </c>
      <c r="C20592" s="21" t="s">
        <v>167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4</v>
      </c>
      <c r="B20593" s="21" t="s">
        <v>15313</v>
      </c>
      <c r="C20593" s="21" t="s">
        <v>167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1</v>
      </c>
      <c r="B20594" s="21" t="s">
        <v>15314</v>
      </c>
      <c r="C20594" s="21" t="s">
        <v>167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1</v>
      </c>
      <c r="B20595" s="21" t="s">
        <v>15315</v>
      </c>
      <c r="C20595" s="21" t="s">
        <v>167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1</v>
      </c>
      <c r="B20596" s="21" t="s">
        <v>13196</v>
      </c>
      <c r="C20596" s="21" t="s">
        <v>167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1</v>
      </c>
      <c r="B20597" s="21" t="s">
        <v>11608</v>
      </c>
      <c r="C20597" s="21" t="s">
        <v>167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1</v>
      </c>
      <c r="B20598" s="21" t="s">
        <v>15316</v>
      </c>
      <c r="C20598" s="21" t="s">
        <v>167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6</v>
      </c>
      <c r="B20599" s="21" t="s">
        <v>15317</v>
      </c>
      <c r="C20599" s="21" t="s">
        <v>167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6</v>
      </c>
      <c r="B20600" s="21" t="s">
        <v>15318</v>
      </c>
      <c r="C20600" s="21" t="s">
        <v>167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6</v>
      </c>
      <c r="B20601" s="21" t="s">
        <v>15319</v>
      </c>
      <c r="C20601" s="21" t="s">
        <v>167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8</v>
      </c>
      <c r="B20602" s="21" t="s">
        <v>15320</v>
      </c>
      <c r="C20602" s="21" t="s">
        <v>167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60</v>
      </c>
      <c r="B20603" s="21" t="s">
        <v>11526</v>
      </c>
      <c r="C20603" s="21" t="s">
        <v>167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60</v>
      </c>
      <c r="B20604" s="21" t="s">
        <v>11528</v>
      </c>
      <c r="C20604" s="21" t="s">
        <v>167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60</v>
      </c>
      <c r="B20605" s="21" t="s">
        <v>11529</v>
      </c>
      <c r="C20605" s="21" t="s">
        <v>167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60</v>
      </c>
      <c r="B20606" s="21" t="s">
        <v>11530</v>
      </c>
      <c r="C20606" s="21" t="s">
        <v>167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60</v>
      </c>
      <c r="B20607" s="21" t="s">
        <v>11532</v>
      </c>
      <c r="C20607" s="21" t="s">
        <v>167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60</v>
      </c>
      <c r="B20608" s="21" t="s">
        <v>11534</v>
      </c>
      <c r="C20608" s="21" t="s">
        <v>167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60</v>
      </c>
      <c r="B20609" s="21" t="s">
        <v>7589</v>
      </c>
      <c r="C20609" s="21" t="s">
        <v>167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60</v>
      </c>
      <c r="B20610" s="21" t="s">
        <v>11536</v>
      </c>
      <c r="C20610" s="21" t="s">
        <v>167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60</v>
      </c>
      <c r="B20611" s="21" t="s">
        <v>11538</v>
      </c>
      <c r="C20611" s="21" t="s">
        <v>167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60</v>
      </c>
      <c r="B20612" s="21" t="s">
        <v>11539</v>
      </c>
      <c r="C20612" s="21" t="s">
        <v>167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60</v>
      </c>
      <c r="B20613" s="21" t="s">
        <v>11541</v>
      </c>
      <c r="C20613" s="21" t="s">
        <v>167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60</v>
      </c>
      <c r="B20614" s="21" t="s">
        <v>11542</v>
      </c>
      <c r="C20614" s="21" t="s">
        <v>167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60</v>
      </c>
      <c r="B20615" s="21" t="s">
        <v>11543</v>
      </c>
      <c r="C20615" s="21" t="s">
        <v>167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60</v>
      </c>
      <c r="B20616" s="21" t="s">
        <v>11545</v>
      </c>
      <c r="C20616" s="21" t="s">
        <v>167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60</v>
      </c>
      <c r="B20617" s="21" t="s">
        <v>11546</v>
      </c>
      <c r="C20617" s="21" t="s">
        <v>167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60</v>
      </c>
      <c r="B20618" s="21" t="s">
        <v>11547</v>
      </c>
      <c r="C20618" s="21" t="s">
        <v>167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60</v>
      </c>
      <c r="B20619" s="21" t="s">
        <v>6810</v>
      </c>
      <c r="C20619" s="21" t="s">
        <v>167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60</v>
      </c>
      <c r="B20620" s="21" t="s">
        <v>15321</v>
      </c>
      <c r="C20620" s="21" t="s">
        <v>167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60</v>
      </c>
      <c r="B20621" s="21" t="s">
        <v>11548</v>
      </c>
      <c r="C20621" s="21" t="s">
        <v>167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60</v>
      </c>
      <c r="B20622" s="21" t="s">
        <v>11524</v>
      </c>
      <c r="C20622" s="21" t="s">
        <v>167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60</v>
      </c>
      <c r="B20623" s="21" t="s">
        <v>11552</v>
      </c>
      <c r="C20623" s="21" t="s">
        <v>167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60</v>
      </c>
      <c r="B20624" s="21" t="s">
        <v>11553</v>
      </c>
      <c r="C20624" s="21" t="s">
        <v>167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60</v>
      </c>
      <c r="B20625" s="21" t="s">
        <v>11554</v>
      </c>
      <c r="C20625" s="21" t="s">
        <v>167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60</v>
      </c>
      <c r="B20626" s="21" t="s">
        <v>5348</v>
      </c>
      <c r="C20626" s="21" t="s">
        <v>167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60</v>
      </c>
      <c r="B20627" s="21" t="s">
        <v>11555</v>
      </c>
      <c r="C20627" s="21" t="s">
        <v>167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60</v>
      </c>
      <c r="B20628" s="21" t="s">
        <v>11556</v>
      </c>
      <c r="C20628" s="21" t="s">
        <v>167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60</v>
      </c>
      <c r="B20629" s="21" t="s">
        <v>11557</v>
      </c>
      <c r="C20629" s="21" t="s">
        <v>167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60</v>
      </c>
      <c r="B20630" s="21" t="s">
        <v>11559</v>
      </c>
      <c r="C20630" s="21" t="s">
        <v>167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60</v>
      </c>
      <c r="B20631" s="21" t="s">
        <v>11560</v>
      </c>
      <c r="C20631" s="21" t="s">
        <v>167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60</v>
      </c>
      <c r="B20632" s="21" t="s">
        <v>11561</v>
      </c>
      <c r="C20632" s="21" t="s">
        <v>167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60</v>
      </c>
      <c r="B20633" s="21" t="s">
        <v>11525</v>
      </c>
      <c r="C20633" s="21" t="s">
        <v>167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60</v>
      </c>
      <c r="B20634" s="21" t="s">
        <v>11562</v>
      </c>
      <c r="C20634" s="21" t="s">
        <v>167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2</v>
      </c>
      <c r="B20635" s="21" t="s">
        <v>15322</v>
      </c>
      <c r="C20635" s="21" t="s">
        <v>167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2</v>
      </c>
      <c r="B20636" s="21" t="s">
        <v>15323</v>
      </c>
      <c r="C20636" s="21" t="s">
        <v>167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2</v>
      </c>
      <c r="B20637" s="21" t="s">
        <v>15324</v>
      </c>
      <c r="C20637" s="21" t="s">
        <v>167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2</v>
      </c>
      <c r="B20638" s="21" t="s">
        <v>15325</v>
      </c>
      <c r="C20638" s="21" t="s">
        <v>167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2</v>
      </c>
      <c r="B20639" s="21" t="s">
        <v>15326</v>
      </c>
      <c r="C20639" s="21" t="s">
        <v>167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2</v>
      </c>
      <c r="B20640" s="21" t="s">
        <v>15327</v>
      </c>
      <c r="C20640" s="21" t="s">
        <v>167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2</v>
      </c>
      <c r="B20641" s="21" t="s">
        <v>15328</v>
      </c>
      <c r="C20641" s="21" t="s">
        <v>167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2</v>
      </c>
      <c r="B20642" s="21" t="s">
        <v>15329</v>
      </c>
      <c r="C20642" s="21" t="s">
        <v>167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2</v>
      </c>
      <c r="B20643" s="21" t="s">
        <v>15330</v>
      </c>
      <c r="C20643" s="21" t="s">
        <v>167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2</v>
      </c>
      <c r="B20644" s="21" t="s">
        <v>15331</v>
      </c>
      <c r="C20644" s="21" t="s">
        <v>167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9</v>
      </c>
      <c r="B20645" s="21" t="s">
        <v>11610</v>
      </c>
      <c r="C20645" s="21" t="s">
        <v>167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9</v>
      </c>
      <c r="B20646" s="21" t="s">
        <v>11611</v>
      </c>
      <c r="C20646" s="21" t="s">
        <v>167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2</v>
      </c>
      <c r="B20647" s="21" t="s">
        <v>11613</v>
      </c>
      <c r="C20647" s="21" t="s">
        <v>167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4</v>
      </c>
      <c r="B20648" s="21" t="s">
        <v>11615</v>
      </c>
      <c r="C20648" s="21" t="s">
        <v>167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6</v>
      </c>
      <c r="B20649" s="21" t="s">
        <v>11617</v>
      </c>
      <c r="C20649" s="21" t="s">
        <v>167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8</v>
      </c>
      <c r="B20650" s="21" t="s">
        <v>8310</v>
      </c>
      <c r="C20650" s="21" t="s">
        <v>167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8</v>
      </c>
      <c r="B20651" s="21" t="s">
        <v>11619</v>
      </c>
      <c r="C20651" s="21" t="s">
        <v>167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20</v>
      </c>
      <c r="B20652" s="21" t="s">
        <v>11621</v>
      </c>
      <c r="C20652" s="21" t="s">
        <v>167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2</v>
      </c>
      <c r="B20653" s="21" t="s">
        <v>11623</v>
      </c>
      <c r="C20653" s="21" t="s">
        <v>167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2</v>
      </c>
      <c r="B20654" s="21" t="s">
        <v>11624</v>
      </c>
      <c r="C20654" s="21" t="s">
        <v>167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5</v>
      </c>
      <c r="B20655" s="21" t="s">
        <v>11626</v>
      </c>
      <c r="C20655" s="21" t="s">
        <v>167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7</v>
      </c>
      <c r="B20656" s="21" t="s">
        <v>11628</v>
      </c>
      <c r="C20656" s="21" t="s">
        <v>167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10</v>
      </c>
      <c r="B20657" s="21" t="s">
        <v>15332</v>
      </c>
      <c r="C20657" s="21" t="s">
        <v>167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10</v>
      </c>
      <c r="B20658" s="21" t="s">
        <v>9120</v>
      </c>
      <c r="C20658" s="21" t="s">
        <v>167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10</v>
      </c>
      <c r="B20659" s="21" t="s">
        <v>9465</v>
      </c>
      <c r="C20659" s="21" t="s">
        <v>167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10</v>
      </c>
      <c r="B20660" s="21" t="s">
        <v>11629</v>
      </c>
      <c r="C20660" s="21" t="s">
        <v>167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10</v>
      </c>
      <c r="B20661" s="21" t="s">
        <v>11630</v>
      </c>
      <c r="C20661" s="21" t="s">
        <v>167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1</v>
      </c>
      <c r="B20662" s="21" t="s">
        <v>5878</v>
      </c>
      <c r="C20662" s="21" t="s">
        <v>167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3</v>
      </c>
      <c r="B20663" s="21" t="s">
        <v>11632</v>
      </c>
      <c r="C20663" s="21" t="s">
        <v>167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3</v>
      </c>
      <c r="B20664" s="21" t="s">
        <v>6920</v>
      </c>
      <c r="C20664" s="21" t="s">
        <v>167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3</v>
      </c>
      <c r="B20665" s="21" t="s">
        <v>11633</v>
      </c>
      <c r="C20665" s="21" t="s">
        <v>167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3</v>
      </c>
      <c r="B20666" s="21" t="s">
        <v>11634</v>
      </c>
      <c r="C20666" s="21" t="s">
        <v>167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3</v>
      </c>
      <c r="B20667" s="21" t="s">
        <v>15333</v>
      </c>
      <c r="C20667" s="21" t="s">
        <v>167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5</v>
      </c>
      <c r="B20668" s="21" t="s">
        <v>11636</v>
      </c>
      <c r="C20668" s="21" t="s">
        <v>167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5</v>
      </c>
      <c r="B20669" s="21" t="s">
        <v>11637</v>
      </c>
      <c r="C20669" s="21" t="s">
        <v>167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5</v>
      </c>
      <c r="B20670" s="21" t="s">
        <v>11638</v>
      </c>
      <c r="C20670" s="21" t="s">
        <v>167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5</v>
      </c>
      <c r="B20671" s="21" t="s">
        <v>11639</v>
      </c>
      <c r="C20671" s="21" t="s">
        <v>167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5</v>
      </c>
      <c r="B20672" s="21" t="s">
        <v>11640</v>
      </c>
      <c r="C20672" s="21" t="s">
        <v>167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5</v>
      </c>
      <c r="B20673" s="21" t="s">
        <v>15334</v>
      </c>
      <c r="C20673" s="21" t="s">
        <v>167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5</v>
      </c>
      <c r="B20674" s="21" t="s">
        <v>11641</v>
      </c>
      <c r="C20674" s="21" t="s">
        <v>167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5</v>
      </c>
      <c r="B20675" s="21" t="s">
        <v>11642</v>
      </c>
      <c r="C20675" s="21" t="s">
        <v>167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5</v>
      </c>
      <c r="B20676" s="21" t="s">
        <v>15335</v>
      </c>
      <c r="C20676" s="21" t="s">
        <v>167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5</v>
      </c>
      <c r="B20677" s="21" t="s">
        <v>15336</v>
      </c>
      <c r="C20677" s="21" t="s">
        <v>167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5</v>
      </c>
      <c r="B20678" s="21" t="s">
        <v>15337</v>
      </c>
      <c r="C20678" s="21" t="s">
        <v>167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5</v>
      </c>
      <c r="B20679" s="21" t="s">
        <v>11643</v>
      </c>
      <c r="C20679" s="21" t="s">
        <v>167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5</v>
      </c>
      <c r="B20680" s="21" t="s">
        <v>11644</v>
      </c>
      <c r="C20680" s="21" t="s">
        <v>167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5</v>
      </c>
      <c r="B20681" s="21" t="s">
        <v>15338</v>
      </c>
      <c r="C20681" s="21" t="s">
        <v>167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5</v>
      </c>
      <c r="B20682" s="21" t="s">
        <v>11645</v>
      </c>
      <c r="C20682" s="21" t="s">
        <v>167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5</v>
      </c>
      <c r="B20683" s="21" t="s">
        <v>11646</v>
      </c>
      <c r="C20683" s="21" t="s">
        <v>167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5</v>
      </c>
      <c r="B20684" s="21" t="s">
        <v>11647</v>
      </c>
      <c r="C20684" s="21" t="s">
        <v>167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5</v>
      </c>
      <c r="B20685" s="21" t="s">
        <v>15339</v>
      </c>
      <c r="C20685" s="21" t="s">
        <v>167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8</v>
      </c>
      <c r="B20686" s="21" t="s">
        <v>11649</v>
      </c>
      <c r="C20686" s="21" t="s">
        <v>167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8</v>
      </c>
      <c r="B20687" s="21" t="s">
        <v>11650</v>
      </c>
      <c r="C20687" s="21" t="s">
        <v>167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8</v>
      </c>
      <c r="B20688" s="21" t="s">
        <v>11651</v>
      </c>
      <c r="C20688" s="21" t="s">
        <v>167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8</v>
      </c>
      <c r="B20689" s="21" t="s">
        <v>11652</v>
      </c>
      <c r="C20689" s="21" t="s">
        <v>167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3</v>
      </c>
      <c r="B20690" s="21" t="s">
        <v>11654</v>
      </c>
      <c r="C20690" s="21" t="s">
        <v>167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3</v>
      </c>
      <c r="B20691" s="21" t="s">
        <v>11655</v>
      </c>
      <c r="C20691" s="21" t="s">
        <v>167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2</v>
      </c>
      <c r="B20692" s="21" t="s">
        <v>11642</v>
      </c>
      <c r="C20692" s="21" t="s">
        <v>167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2</v>
      </c>
      <c r="B20693" s="21" t="s">
        <v>15340</v>
      </c>
      <c r="C20693" s="21" t="s">
        <v>167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2</v>
      </c>
      <c r="B20694" s="21" t="s">
        <v>11656</v>
      </c>
      <c r="C20694" s="21" t="s">
        <v>167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2</v>
      </c>
      <c r="B20695" s="21" t="s">
        <v>11657</v>
      </c>
      <c r="C20695" s="21" t="s">
        <v>167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2</v>
      </c>
      <c r="B20696" s="21" t="s">
        <v>11658</v>
      </c>
      <c r="C20696" s="21" t="s">
        <v>167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5</v>
      </c>
      <c r="B20697" s="21" t="s">
        <v>15341</v>
      </c>
      <c r="C20697" s="21" t="s">
        <v>167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5</v>
      </c>
      <c r="B20698" s="21" t="s">
        <v>11659</v>
      </c>
      <c r="C20698" s="21" t="s">
        <v>167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5</v>
      </c>
      <c r="B20699" s="21" t="s">
        <v>11660</v>
      </c>
      <c r="C20699" s="21" t="s">
        <v>167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7</v>
      </c>
      <c r="B20700" s="21" t="s">
        <v>8024</v>
      </c>
      <c r="C20700" s="21" t="s">
        <v>167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7</v>
      </c>
      <c r="B20701" s="21" t="s">
        <v>15342</v>
      </c>
      <c r="C20701" s="21" t="s">
        <v>167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7</v>
      </c>
      <c r="B20702" s="21" t="s">
        <v>15343</v>
      </c>
      <c r="C20702" s="21" t="s">
        <v>167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7</v>
      </c>
      <c r="B20703" s="21" t="s">
        <v>15344</v>
      </c>
      <c r="C20703" s="21" t="s">
        <v>167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7</v>
      </c>
      <c r="B20704" s="21" t="s">
        <v>7113</v>
      </c>
      <c r="C20704" s="21" t="s">
        <v>167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7</v>
      </c>
      <c r="B20705" s="21" t="s">
        <v>11661</v>
      </c>
      <c r="C20705" s="21" t="s">
        <v>167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1</v>
      </c>
      <c r="B20706" s="21" t="s">
        <v>11662</v>
      </c>
      <c r="C20706" s="21" t="s">
        <v>167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1</v>
      </c>
      <c r="B20707" s="21" t="s">
        <v>11663</v>
      </c>
      <c r="C20707" s="21" t="s">
        <v>167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1</v>
      </c>
      <c r="B20708" s="21" t="s">
        <v>5968</v>
      </c>
      <c r="C20708" s="21" t="s">
        <v>167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1</v>
      </c>
      <c r="B20709" s="21" t="s">
        <v>4946</v>
      </c>
      <c r="C20709" s="21" t="s">
        <v>167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1</v>
      </c>
      <c r="B20710" s="21" t="s">
        <v>15345</v>
      </c>
      <c r="C20710" s="21" t="s">
        <v>167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1</v>
      </c>
      <c r="B20711" s="21" t="s">
        <v>8899</v>
      </c>
      <c r="C20711" s="21" t="s">
        <v>167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1</v>
      </c>
      <c r="B20712" s="21" t="s">
        <v>11664</v>
      </c>
      <c r="C20712" s="21" t="s">
        <v>167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1</v>
      </c>
      <c r="B20713" s="21" t="s">
        <v>11665</v>
      </c>
      <c r="C20713" s="21" t="s">
        <v>167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1</v>
      </c>
      <c r="B20714" s="21" t="s">
        <v>11666</v>
      </c>
      <c r="C20714" s="21" t="s">
        <v>167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1</v>
      </c>
      <c r="B20715" s="21" t="s">
        <v>11667</v>
      </c>
      <c r="C20715" s="21" t="s">
        <v>167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4</v>
      </c>
      <c r="B20716" s="21" t="s">
        <v>11668</v>
      </c>
      <c r="C20716" s="21" t="s">
        <v>167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4</v>
      </c>
      <c r="B20717" s="21" t="s">
        <v>15346</v>
      </c>
      <c r="C20717" s="21" t="s">
        <v>167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4</v>
      </c>
      <c r="B20718" s="21" t="s">
        <v>11669</v>
      </c>
      <c r="C20718" s="21" t="s">
        <v>167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6</v>
      </c>
      <c r="B20719" s="21" t="s">
        <v>11670</v>
      </c>
      <c r="C20719" s="21" t="s">
        <v>167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6</v>
      </c>
      <c r="B20720" s="21" t="s">
        <v>11671</v>
      </c>
      <c r="C20720" s="21" t="s">
        <v>167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6</v>
      </c>
      <c r="B20721" s="21" t="s">
        <v>11672</v>
      </c>
      <c r="C20721" s="21" t="s">
        <v>167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6</v>
      </c>
      <c r="B20722" s="21" t="s">
        <v>11673</v>
      </c>
      <c r="C20722" s="21" t="s">
        <v>167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6</v>
      </c>
      <c r="B20723" s="21" t="s">
        <v>15347</v>
      </c>
      <c r="C20723" s="21" t="s">
        <v>167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6</v>
      </c>
      <c r="B20724" s="21" t="s">
        <v>15348</v>
      </c>
      <c r="C20724" s="21" t="s">
        <v>167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6</v>
      </c>
      <c r="B20725" s="21" t="s">
        <v>15349</v>
      </c>
      <c r="C20725" s="21" t="s">
        <v>167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6</v>
      </c>
      <c r="B20726" s="21" t="s">
        <v>15350</v>
      </c>
      <c r="C20726" s="21" t="s">
        <v>167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4</v>
      </c>
      <c r="B20727" s="21" t="s">
        <v>11675</v>
      </c>
      <c r="C20727" s="21" t="s">
        <v>167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6</v>
      </c>
      <c r="B20728" s="21" t="s">
        <v>11677</v>
      </c>
      <c r="C20728" s="21" t="s">
        <v>167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1</v>
      </c>
      <c r="B20729" s="21" t="s">
        <v>11678</v>
      </c>
      <c r="C20729" s="21" t="s">
        <v>167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1</v>
      </c>
      <c r="B20730" s="21" t="s">
        <v>11679</v>
      </c>
      <c r="C20730" s="21" t="s">
        <v>167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1</v>
      </c>
      <c r="B20731" s="21" t="s">
        <v>11680</v>
      </c>
      <c r="C20731" s="21" t="s">
        <v>167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1</v>
      </c>
      <c r="B20732" s="21" t="s">
        <v>11681</v>
      </c>
      <c r="C20732" s="21" t="s">
        <v>167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1</v>
      </c>
      <c r="B20733" s="21" t="s">
        <v>11682</v>
      </c>
      <c r="C20733" s="21" t="s">
        <v>167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1</v>
      </c>
      <c r="B20734" s="21" t="s">
        <v>11683</v>
      </c>
      <c r="C20734" s="21" t="s">
        <v>167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1</v>
      </c>
      <c r="B20735" s="21" t="s">
        <v>15351</v>
      </c>
      <c r="C20735" s="21" t="s">
        <v>167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1</v>
      </c>
      <c r="B20736" s="21" t="s">
        <v>15352</v>
      </c>
      <c r="C20736" s="21" t="s">
        <v>167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4</v>
      </c>
      <c r="B20737" s="21" t="s">
        <v>15353</v>
      </c>
      <c r="C20737" s="21" t="s">
        <v>167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6</v>
      </c>
      <c r="B20738" s="21" t="s">
        <v>15354</v>
      </c>
      <c r="C20738" s="21" t="s">
        <v>167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6</v>
      </c>
      <c r="B20739" s="21" t="s">
        <v>11684</v>
      </c>
      <c r="C20739" s="21" t="s">
        <v>167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6</v>
      </c>
      <c r="B20740" s="21" t="s">
        <v>11685</v>
      </c>
      <c r="C20740" s="21" t="s">
        <v>167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8</v>
      </c>
      <c r="B20741" s="21" t="s">
        <v>11686</v>
      </c>
      <c r="C20741" s="21" t="s">
        <v>167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8</v>
      </c>
      <c r="B20742" s="21" t="s">
        <v>11687</v>
      </c>
      <c r="C20742" s="21" t="s">
        <v>167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8</v>
      </c>
      <c r="B20743" s="21" t="s">
        <v>11688</v>
      </c>
      <c r="C20743" s="21" t="s">
        <v>167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8</v>
      </c>
      <c r="B20744" s="21" t="s">
        <v>11689</v>
      </c>
      <c r="C20744" s="21" t="s">
        <v>167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8</v>
      </c>
      <c r="B20745" s="21" t="s">
        <v>11690</v>
      </c>
      <c r="C20745" s="21" t="s">
        <v>167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8</v>
      </c>
      <c r="B20746" s="21" t="s">
        <v>11691</v>
      </c>
      <c r="C20746" s="21" t="s">
        <v>167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8</v>
      </c>
      <c r="B20747" s="21" t="s">
        <v>11692</v>
      </c>
      <c r="C20747" s="21" t="s">
        <v>167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8</v>
      </c>
      <c r="B20748" s="21" t="s">
        <v>11693</v>
      </c>
      <c r="C20748" s="21" t="s">
        <v>167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8</v>
      </c>
      <c r="B20749" s="21" t="s">
        <v>7223</v>
      </c>
      <c r="C20749" s="21" t="s">
        <v>167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8</v>
      </c>
      <c r="B20750" s="21" t="s">
        <v>11694</v>
      </c>
      <c r="C20750" s="21" t="s">
        <v>167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8</v>
      </c>
      <c r="B20751" s="21" t="s">
        <v>11695</v>
      </c>
      <c r="C20751" s="21" t="s">
        <v>167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8</v>
      </c>
      <c r="B20752" s="21" t="s">
        <v>11696</v>
      </c>
      <c r="C20752" s="21" t="s">
        <v>167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8</v>
      </c>
      <c r="B20753" s="21" t="s">
        <v>11697</v>
      </c>
      <c r="C20753" s="21" t="s">
        <v>167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8</v>
      </c>
      <c r="B20754" s="21" t="s">
        <v>15355</v>
      </c>
      <c r="C20754" s="21" t="s">
        <v>167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8</v>
      </c>
      <c r="B20755" s="21" t="s">
        <v>11698</v>
      </c>
      <c r="C20755" s="21" t="s">
        <v>167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8</v>
      </c>
      <c r="B20756" s="21" t="s">
        <v>11699</v>
      </c>
      <c r="C20756" s="21" t="s">
        <v>167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8</v>
      </c>
      <c r="B20757" s="21" t="s">
        <v>11700</v>
      </c>
      <c r="C20757" s="21" t="s">
        <v>167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8</v>
      </c>
      <c r="B20758" s="21" t="s">
        <v>11701</v>
      </c>
      <c r="C20758" s="21" t="s">
        <v>167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50</v>
      </c>
      <c r="B20759" s="21" t="s">
        <v>11702</v>
      </c>
      <c r="C20759" s="21" t="s">
        <v>167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50</v>
      </c>
      <c r="B20760" s="21" t="s">
        <v>11703</v>
      </c>
      <c r="C20760" s="21" t="s">
        <v>167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50</v>
      </c>
      <c r="B20761" s="21" t="s">
        <v>15356</v>
      </c>
      <c r="C20761" s="21" t="s">
        <v>167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50</v>
      </c>
      <c r="B20762" s="21" t="s">
        <v>11704</v>
      </c>
      <c r="C20762" s="21" t="s">
        <v>167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50</v>
      </c>
      <c r="B20763" s="21" t="s">
        <v>11705</v>
      </c>
      <c r="C20763" s="21" t="s">
        <v>167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50</v>
      </c>
      <c r="B20764" s="21" t="s">
        <v>11706</v>
      </c>
      <c r="C20764" s="21" t="s">
        <v>167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50</v>
      </c>
      <c r="B20765" s="21" t="s">
        <v>11707</v>
      </c>
      <c r="C20765" s="21" t="s">
        <v>167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50</v>
      </c>
      <c r="B20766" s="21" t="s">
        <v>11708</v>
      </c>
      <c r="C20766" s="21" t="s">
        <v>167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50</v>
      </c>
      <c r="B20767" s="21" t="s">
        <v>11709</v>
      </c>
      <c r="C20767" s="21" t="s">
        <v>167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50</v>
      </c>
      <c r="B20768" s="21" t="s">
        <v>11710</v>
      </c>
      <c r="C20768" s="21" t="s">
        <v>167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50</v>
      </c>
      <c r="B20769" s="21" t="s">
        <v>15357</v>
      </c>
      <c r="C20769" s="21" t="s">
        <v>167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50</v>
      </c>
      <c r="B20770" s="21" t="s">
        <v>11711</v>
      </c>
      <c r="C20770" s="21" t="s">
        <v>167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50</v>
      </c>
      <c r="B20771" s="21" t="s">
        <v>11712</v>
      </c>
      <c r="C20771" s="21" t="s">
        <v>167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50</v>
      </c>
      <c r="B20772" s="21" t="s">
        <v>11713</v>
      </c>
      <c r="C20772" s="21" t="s">
        <v>167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50</v>
      </c>
      <c r="B20773" s="21" t="s">
        <v>11714</v>
      </c>
      <c r="C20773" s="21" t="s">
        <v>167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50</v>
      </c>
      <c r="B20774" s="21" t="s">
        <v>11715</v>
      </c>
      <c r="C20774" s="21" t="s">
        <v>167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50</v>
      </c>
      <c r="B20775" s="21" t="s">
        <v>15358</v>
      </c>
      <c r="C20775" s="21" t="s">
        <v>167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50</v>
      </c>
      <c r="B20776" s="21" t="s">
        <v>11716</v>
      </c>
      <c r="C20776" s="21" t="s">
        <v>167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50</v>
      </c>
      <c r="B20777" s="21" t="s">
        <v>11717</v>
      </c>
      <c r="C20777" s="21" t="s">
        <v>167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50</v>
      </c>
      <c r="B20778" s="21" t="s">
        <v>11718</v>
      </c>
      <c r="C20778" s="21" t="s">
        <v>167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50</v>
      </c>
      <c r="B20779" s="21" t="s">
        <v>11719</v>
      </c>
      <c r="C20779" s="21" t="s">
        <v>167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50</v>
      </c>
      <c r="B20780" s="21" t="s">
        <v>11720</v>
      </c>
      <c r="C20780" s="21" t="s">
        <v>167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50</v>
      </c>
      <c r="B20781" s="21" t="s">
        <v>11721</v>
      </c>
      <c r="C20781" s="21" t="s">
        <v>167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50</v>
      </c>
      <c r="B20782" s="21" t="s">
        <v>11722</v>
      </c>
      <c r="C20782" s="21" t="s">
        <v>167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50</v>
      </c>
      <c r="B20783" s="21" t="s">
        <v>11723</v>
      </c>
      <c r="C20783" s="21" t="s">
        <v>167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50</v>
      </c>
      <c r="B20784" s="21" t="s">
        <v>11724</v>
      </c>
      <c r="C20784" s="21" t="s">
        <v>167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50</v>
      </c>
      <c r="B20785" s="21" t="s">
        <v>11725</v>
      </c>
      <c r="C20785" s="21" t="s">
        <v>167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50</v>
      </c>
      <c r="B20786" s="21" t="s">
        <v>11726</v>
      </c>
      <c r="C20786" s="21" t="s">
        <v>167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50</v>
      </c>
      <c r="B20787" s="21" t="s">
        <v>11727</v>
      </c>
      <c r="C20787" s="21" t="s">
        <v>167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50</v>
      </c>
      <c r="B20788" s="21" t="s">
        <v>11728</v>
      </c>
      <c r="C20788" s="21" t="s">
        <v>167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9</v>
      </c>
      <c r="B20789" s="21" t="s">
        <v>7974</v>
      </c>
      <c r="C20789" s="21" t="s">
        <v>167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9</v>
      </c>
      <c r="B20790" s="21" t="s">
        <v>11730</v>
      </c>
      <c r="C20790" s="21" t="s">
        <v>167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9</v>
      </c>
      <c r="B20791" s="21" t="s">
        <v>11731</v>
      </c>
      <c r="C20791" s="21" t="s">
        <v>167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6</v>
      </c>
      <c r="B20792" s="21" t="s">
        <v>15359</v>
      </c>
      <c r="C20792" s="21" t="s">
        <v>167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2</v>
      </c>
      <c r="B20793" s="21" t="s">
        <v>11733</v>
      </c>
      <c r="C20793" s="21" t="s">
        <v>167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2</v>
      </c>
      <c r="B20794" s="21" t="s">
        <v>11734</v>
      </c>
      <c r="C20794" s="21" t="s">
        <v>167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2</v>
      </c>
      <c r="B20795" s="21" t="s">
        <v>11735</v>
      </c>
      <c r="C20795" s="21" t="s">
        <v>167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2</v>
      </c>
      <c r="B20796" s="21" t="s">
        <v>7170</v>
      </c>
      <c r="C20796" s="21" t="s">
        <v>167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6</v>
      </c>
      <c r="B20797" s="21" t="s">
        <v>6044</v>
      </c>
      <c r="C20797" s="21" t="s">
        <v>167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8</v>
      </c>
      <c r="B20798" s="21" t="s">
        <v>11918</v>
      </c>
      <c r="C20798" s="21" t="s">
        <v>167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8</v>
      </c>
      <c r="B20799" s="21" t="s">
        <v>14844</v>
      </c>
      <c r="C20799" s="21" t="s">
        <v>167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8</v>
      </c>
      <c r="B20800" s="21" t="s">
        <v>11737</v>
      </c>
      <c r="C20800" s="21" t="s">
        <v>167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8</v>
      </c>
      <c r="B20801" s="21" t="s">
        <v>10719</v>
      </c>
      <c r="C20801" s="21" t="s">
        <v>167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8</v>
      </c>
      <c r="B20802" s="21" t="s">
        <v>11738</v>
      </c>
      <c r="C20802" s="21" t="s">
        <v>167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8</v>
      </c>
      <c r="B20803" s="21" t="s">
        <v>11739</v>
      </c>
      <c r="C20803" s="21" t="s">
        <v>167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40</v>
      </c>
      <c r="B20804" s="21" t="s">
        <v>11741</v>
      </c>
      <c r="C20804" s="21" t="s">
        <v>167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60</v>
      </c>
      <c r="B20805" s="21" t="s">
        <v>15360</v>
      </c>
      <c r="C20805" s="21" t="s">
        <v>167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60</v>
      </c>
      <c r="B20806" s="21" t="s">
        <v>15361</v>
      </c>
      <c r="C20806" s="21" t="s">
        <v>167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60</v>
      </c>
      <c r="B20807" s="21" t="s">
        <v>11553</v>
      </c>
      <c r="C20807" s="21" t="s">
        <v>167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60</v>
      </c>
      <c r="B20808" s="21" t="s">
        <v>15362</v>
      </c>
      <c r="C20808" s="21" t="s">
        <v>167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4</v>
      </c>
      <c r="B20809" s="21" t="s">
        <v>15363</v>
      </c>
      <c r="C20809" s="21" t="s">
        <v>167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4</v>
      </c>
      <c r="B20810" s="21" t="s">
        <v>15364</v>
      </c>
      <c r="C20810" s="21" t="s">
        <v>167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4</v>
      </c>
      <c r="B20811" s="21" t="s">
        <v>15365</v>
      </c>
      <c r="C20811" s="21" t="s">
        <v>167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4</v>
      </c>
      <c r="B20812" s="21" t="s">
        <v>15366</v>
      </c>
      <c r="C20812" s="21" t="s">
        <v>167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4</v>
      </c>
      <c r="B20813" s="21" t="s">
        <v>11742</v>
      </c>
      <c r="C20813" s="21" t="s">
        <v>167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4</v>
      </c>
      <c r="B20814" s="21" t="s">
        <v>11743</v>
      </c>
      <c r="C20814" s="21" t="s">
        <v>167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4</v>
      </c>
      <c r="B20815" s="21" t="s">
        <v>15367</v>
      </c>
      <c r="C20815" s="21" t="s">
        <v>167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4</v>
      </c>
      <c r="B20816" s="21" t="s">
        <v>11744</v>
      </c>
      <c r="C20816" s="21" t="s">
        <v>167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4</v>
      </c>
      <c r="B20817" s="21" t="s">
        <v>11745</v>
      </c>
      <c r="C20817" s="21" t="s">
        <v>167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4</v>
      </c>
      <c r="B20818" s="21" t="s">
        <v>15368</v>
      </c>
      <c r="C20818" s="21" t="s">
        <v>167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4</v>
      </c>
      <c r="B20819" s="21" t="s">
        <v>15369</v>
      </c>
      <c r="C20819" s="21" t="s">
        <v>167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4</v>
      </c>
      <c r="B20820" s="21" t="s">
        <v>11746</v>
      </c>
      <c r="C20820" s="21" t="s">
        <v>167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4</v>
      </c>
      <c r="B20821" s="21" t="s">
        <v>15370</v>
      </c>
      <c r="C20821" s="21" t="s">
        <v>167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4</v>
      </c>
      <c r="B20822" s="21" t="s">
        <v>11747</v>
      </c>
      <c r="C20822" s="21" t="s">
        <v>167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8</v>
      </c>
      <c r="B20823" s="21" t="s">
        <v>11749</v>
      </c>
      <c r="C20823" s="21" t="s">
        <v>167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8</v>
      </c>
      <c r="B20824" s="21" t="s">
        <v>11750</v>
      </c>
      <c r="C20824" s="21" t="s">
        <v>167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3</v>
      </c>
      <c r="B20825" s="21" t="s">
        <v>11751</v>
      </c>
      <c r="C20825" s="21" t="s">
        <v>167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5</v>
      </c>
      <c r="B20826" s="21" t="s">
        <v>15371</v>
      </c>
      <c r="C20826" s="21" t="s">
        <v>167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5</v>
      </c>
      <c r="B20827" s="21" t="s">
        <v>11752</v>
      </c>
      <c r="C20827" s="21" t="s">
        <v>167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5</v>
      </c>
      <c r="B20828" s="21" t="s">
        <v>11753</v>
      </c>
      <c r="C20828" s="21" t="s">
        <v>167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5</v>
      </c>
      <c r="B20829" s="21" t="s">
        <v>11754</v>
      </c>
      <c r="C20829" s="21" t="s">
        <v>167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5</v>
      </c>
      <c r="B20830" s="21" t="s">
        <v>11755</v>
      </c>
      <c r="C20830" s="21" t="s">
        <v>167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5</v>
      </c>
      <c r="B20831" s="21" t="s">
        <v>11756</v>
      </c>
      <c r="C20831" s="21" t="s">
        <v>167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7</v>
      </c>
      <c r="B20832" s="21" t="s">
        <v>11762</v>
      </c>
      <c r="C20832" s="21" t="s">
        <v>167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7</v>
      </c>
      <c r="B20833" s="21" t="s">
        <v>15372</v>
      </c>
      <c r="C20833" s="21" t="s">
        <v>167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7</v>
      </c>
      <c r="B20834" s="21" t="s">
        <v>15373</v>
      </c>
      <c r="C20834" s="21" t="s">
        <v>167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7</v>
      </c>
      <c r="B20835" s="21" t="s">
        <v>11757</v>
      </c>
      <c r="C20835" s="21" t="s">
        <v>167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7</v>
      </c>
      <c r="B20836" s="21" t="s">
        <v>15374</v>
      </c>
      <c r="C20836" s="21" t="s">
        <v>167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7</v>
      </c>
      <c r="B20837" s="21" t="s">
        <v>14030</v>
      </c>
      <c r="C20837" s="21" t="s">
        <v>167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7</v>
      </c>
      <c r="B20838" s="21" t="s">
        <v>15375</v>
      </c>
      <c r="C20838" s="21" t="s">
        <v>167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7</v>
      </c>
      <c r="B20839" s="21" t="s">
        <v>15376</v>
      </c>
      <c r="C20839" s="21" t="s">
        <v>167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7</v>
      </c>
      <c r="B20840" s="21" t="s">
        <v>15377</v>
      </c>
      <c r="C20840" s="21" t="s">
        <v>167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7</v>
      </c>
      <c r="B20841" s="21" t="s">
        <v>15378</v>
      </c>
      <c r="C20841" s="21" t="s">
        <v>167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7</v>
      </c>
      <c r="B20842" s="21" t="s">
        <v>15379</v>
      </c>
      <c r="C20842" s="21" t="s">
        <v>167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7</v>
      </c>
      <c r="B20843" s="21" t="s">
        <v>15380</v>
      </c>
      <c r="C20843" s="21" t="s">
        <v>167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7</v>
      </c>
      <c r="B20844" s="21" t="s">
        <v>11758</v>
      </c>
      <c r="C20844" s="21" t="s">
        <v>167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7</v>
      </c>
      <c r="B20845" s="21" t="s">
        <v>11304</v>
      </c>
      <c r="C20845" s="21" t="s">
        <v>167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7</v>
      </c>
      <c r="B20846" s="21" t="s">
        <v>15381</v>
      </c>
      <c r="C20846" s="21" t="s">
        <v>167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7</v>
      </c>
      <c r="B20847" s="21" t="s">
        <v>10009</v>
      </c>
      <c r="C20847" s="21" t="s">
        <v>167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7</v>
      </c>
      <c r="B20848" s="21" t="s">
        <v>15382</v>
      </c>
      <c r="C20848" s="21" t="s">
        <v>167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7</v>
      </c>
      <c r="B20849" s="21" t="s">
        <v>15383</v>
      </c>
      <c r="C20849" s="21" t="s">
        <v>167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7</v>
      </c>
      <c r="B20850" s="21" t="s">
        <v>11759</v>
      </c>
      <c r="C20850" s="21" t="s">
        <v>167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2</v>
      </c>
      <c r="B20851" s="21" t="s">
        <v>11758</v>
      </c>
      <c r="C20851" s="21" t="s">
        <v>167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2</v>
      </c>
      <c r="B20852" s="21" t="s">
        <v>15384</v>
      </c>
      <c r="C20852" s="21" t="s">
        <v>167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2</v>
      </c>
      <c r="B20853" s="21" t="s">
        <v>15385</v>
      </c>
      <c r="C20853" s="21" t="s">
        <v>167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2</v>
      </c>
      <c r="B20854" s="21" t="s">
        <v>11747</v>
      </c>
      <c r="C20854" s="21" t="s">
        <v>167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2</v>
      </c>
      <c r="B20855" s="21" t="s">
        <v>15386</v>
      </c>
      <c r="C20855" s="21" t="s">
        <v>167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2</v>
      </c>
      <c r="B20856" s="21" t="s">
        <v>15387</v>
      </c>
      <c r="C20856" s="21" t="s">
        <v>167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2</v>
      </c>
      <c r="B20857" s="21" t="s">
        <v>11760</v>
      </c>
      <c r="C20857" s="21" t="s">
        <v>167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2</v>
      </c>
      <c r="B20858" s="21" t="s">
        <v>15388</v>
      </c>
      <c r="C20858" s="21" t="s">
        <v>167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2</v>
      </c>
      <c r="B20859" s="21" t="s">
        <v>11761</v>
      </c>
      <c r="C20859" s="21" t="s">
        <v>167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60" s="21" t="s">
        <v>167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2</v>
      </c>
      <c r="B20861" s="21" t="s">
        <v>11762</v>
      </c>
      <c r="C20861" s="21" t="s">
        <v>167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2</v>
      </c>
      <c r="B20862" s="21" t="s">
        <v>11763</v>
      </c>
      <c r="C20862" s="21" t="s">
        <v>167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2</v>
      </c>
      <c r="B20863" s="21" t="s">
        <v>15390</v>
      </c>
      <c r="C20863" s="21" t="s">
        <v>167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2</v>
      </c>
      <c r="B20864" s="21" t="s">
        <v>15391</v>
      </c>
      <c r="C20864" s="21" t="s">
        <v>167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2</v>
      </c>
      <c r="B20865" s="21" t="s">
        <v>15392</v>
      </c>
      <c r="C20865" s="21" t="s">
        <v>167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5</v>
      </c>
      <c r="B20866" s="21" t="s">
        <v>15393</v>
      </c>
      <c r="C20866" s="21" t="s">
        <v>167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5</v>
      </c>
      <c r="B20867" s="21" t="s">
        <v>11764</v>
      </c>
      <c r="C20867" s="21" t="s">
        <v>167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5</v>
      </c>
      <c r="B20868" s="21" t="s">
        <v>15394</v>
      </c>
      <c r="C20868" s="21" t="s">
        <v>167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5</v>
      </c>
      <c r="B20869" s="21" t="s">
        <v>11765</v>
      </c>
      <c r="C20869" s="21" t="s">
        <v>167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5</v>
      </c>
      <c r="B20870" s="21" t="s">
        <v>15395</v>
      </c>
      <c r="C20870" s="21" t="s">
        <v>167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5</v>
      </c>
      <c r="B20871" s="21" t="s">
        <v>7027</v>
      </c>
      <c r="C20871" s="21" t="s">
        <v>167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5</v>
      </c>
      <c r="B20872" s="21" t="s">
        <v>15396</v>
      </c>
      <c r="C20872" s="21" t="s">
        <v>167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5</v>
      </c>
      <c r="B20873" s="21" t="s">
        <v>15397</v>
      </c>
      <c r="C20873" s="21" t="s">
        <v>167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5</v>
      </c>
      <c r="B20874" s="21" t="s">
        <v>11766</v>
      </c>
      <c r="C20874" s="21" t="s">
        <v>167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5</v>
      </c>
      <c r="B20875" s="21" t="s">
        <v>11767</v>
      </c>
      <c r="C20875" s="21" t="s">
        <v>167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5</v>
      </c>
      <c r="B20876" s="21" t="s">
        <v>15398</v>
      </c>
      <c r="C20876" s="21" t="s">
        <v>167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5</v>
      </c>
      <c r="B20877" s="21" t="s">
        <v>15399</v>
      </c>
      <c r="C20877" s="21" t="s">
        <v>167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5</v>
      </c>
      <c r="B20878" s="21" t="s">
        <v>15400</v>
      </c>
      <c r="C20878" s="21" t="s">
        <v>167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5</v>
      </c>
      <c r="B20879" s="21" t="s">
        <v>15401</v>
      </c>
      <c r="C20879" s="21" t="s">
        <v>167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5</v>
      </c>
      <c r="B20880" s="21" t="s">
        <v>15402</v>
      </c>
      <c r="C20880" s="21" t="s">
        <v>167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5</v>
      </c>
      <c r="B20881" s="21" t="s">
        <v>11768</v>
      </c>
      <c r="C20881" s="21" t="s">
        <v>167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5</v>
      </c>
      <c r="B20882" s="21" t="s">
        <v>15403</v>
      </c>
      <c r="C20882" s="21" t="s">
        <v>167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5</v>
      </c>
      <c r="B20883" s="21" t="s">
        <v>15404</v>
      </c>
      <c r="C20883" s="21" t="s">
        <v>167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5</v>
      </c>
      <c r="B20884" s="21" t="s">
        <v>11769</v>
      </c>
      <c r="C20884" s="21" t="s">
        <v>167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8</v>
      </c>
      <c r="B20885" s="21" t="s">
        <v>15405</v>
      </c>
      <c r="C20885" s="21" t="s">
        <v>167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8</v>
      </c>
      <c r="B20886" s="21" t="s">
        <v>11770</v>
      </c>
      <c r="C20886" s="21" t="s">
        <v>167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8</v>
      </c>
      <c r="B20887" s="21" t="s">
        <v>15406</v>
      </c>
      <c r="C20887" s="21" t="s">
        <v>167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8</v>
      </c>
      <c r="B20888" s="21" t="s">
        <v>15407</v>
      </c>
      <c r="C20888" s="21" t="s">
        <v>167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8</v>
      </c>
      <c r="B20889" s="21" t="s">
        <v>15408</v>
      </c>
      <c r="C20889" s="21" t="s">
        <v>167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3</v>
      </c>
      <c r="B20890" s="21" t="s">
        <v>15409</v>
      </c>
      <c r="C20890" s="21" t="s">
        <v>167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3</v>
      </c>
      <c r="B20891" s="21" t="s">
        <v>11771</v>
      </c>
      <c r="C20891" s="21" t="s">
        <v>167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3</v>
      </c>
      <c r="B20892" s="21" t="s">
        <v>11772</v>
      </c>
      <c r="C20892" s="21" t="s">
        <v>167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3</v>
      </c>
      <c r="B20893" s="21" t="s">
        <v>15410</v>
      </c>
      <c r="C20893" s="21" t="s">
        <v>167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3</v>
      </c>
      <c r="B20894" s="21" t="s">
        <v>15411</v>
      </c>
      <c r="C20894" s="21" t="s">
        <v>167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3</v>
      </c>
      <c r="B20895" s="21" t="s">
        <v>8957</v>
      </c>
      <c r="C20895" s="21" t="s">
        <v>167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3</v>
      </c>
      <c r="B20896" s="21" t="s">
        <v>15412</v>
      </c>
      <c r="C20896" s="21" t="s">
        <v>167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3</v>
      </c>
      <c r="B20897" s="21" t="s">
        <v>11773</v>
      </c>
      <c r="C20897" s="21" t="s">
        <v>167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3</v>
      </c>
      <c r="B20898" s="21" t="s">
        <v>15413</v>
      </c>
      <c r="C20898" s="21" t="s">
        <v>167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3</v>
      </c>
      <c r="B20899" s="21" t="s">
        <v>15414</v>
      </c>
      <c r="C20899" s="21" t="s">
        <v>167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3</v>
      </c>
      <c r="B20900" s="21" t="s">
        <v>11774</v>
      </c>
      <c r="C20900" s="21" t="s">
        <v>167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3</v>
      </c>
      <c r="B20901" s="21" t="s">
        <v>7146</v>
      </c>
      <c r="C20901" s="21" t="s">
        <v>167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2</v>
      </c>
      <c r="B20902" s="21" t="s">
        <v>15415</v>
      </c>
      <c r="C20902" s="21" t="s">
        <v>167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2</v>
      </c>
      <c r="B20903" s="21" t="s">
        <v>11774</v>
      </c>
      <c r="C20903" s="21" t="s">
        <v>167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5</v>
      </c>
      <c r="B20904" s="21" t="s">
        <v>11776</v>
      </c>
      <c r="C20904" s="21" t="s">
        <v>167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5</v>
      </c>
      <c r="B20905" s="21" t="s">
        <v>11777</v>
      </c>
      <c r="C20905" s="21" t="s">
        <v>167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5</v>
      </c>
      <c r="B20906" s="21" t="s">
        <v>11778</v>
      </c>
      <c r="C20906" s="21" t="s">
        <v>167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5</v>
      </c>
      <c r="B20907" s="21" t="s">
        <v>11779</v>
      </c>
      <c r="C20907" s="21" t="s">
        <v>167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5</v>
      </c>
      <c r="B20908" s="21" t="s">
        <v>11780</v>
      </c>
      <c r="C20908" s="21" t="s">
        <v>167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5</v>
      </c>
      <c r="B20909" s="21" t="s">
        <v>15416</v>
      </c>
      <c r="C20909" s="21" t="s">
        <v>167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5</v>
      </c>
      <c r="B20910" s="21" t="s">
        <v>11781</v>
      </c>
      <c r="C20910" s="21" t="s">
        <v>167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5</v>
      </c>
      <c r="B20911" s="21" t="s">
        <v>15417</v>
      </c>
      <c r="C20911" s="21" t="s">
        <v>167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5</v>
      </c>
      <c r="B20912" s="21" t="s">
        <v>15418</v>
      </c>
      <c r="C20912" s="21" t="s">
        <v>167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2</v>
      </c>
      <c r="B20913" s="21" t="s">
        <v>11783</v>
      </c>
      <c r="C20913" s="21" t="s">
        <v>167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9</v>
      </c>
      <c r="B20914" s="21" t="s">
        <v>11784</v>
      </c>
      <c r="C20914" s="21" t="s">
        <v>167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9</v>
      </c>
      <c r="B20915" s="21" t="s">
        <v>11785</v>
      </c>
      <c r="C20915" s="21" t="s">
        <v>167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9</v>
      </c>
      <c r="B20916" s="21" t="s">
        <v>15419</v>
      </c>
      <c r="C20916" s="21" t="s">
        <v>167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9</v>
      </c>
      <c r="B20917" s="21" t="s">
        <v>15420</v>
      </c>
      <c r="C20917" s="21" t="s">
        <v>167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9</v>
      </c>
      <c r="B20918" s="21" t="s">
        <v>15421</v>
      </c>
      <c r="C20918" s="21" t="s">
        <v>167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9</v>
      </c>
      <c r="B20919" s="21" t="s">
        <v>11786</v>
      </c>
      <c r="C20919" s="21" t="s">
        <v>167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9</v>
      </c>
      <c r="B20920" s="21" t="s">
        <v>15422</v>
      </c>
      <c r="C20920" s="21" t="s">
        <v>167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5</v>
      </c>
      <c r="B20921" s="21" t="s">
        <v>11787</v>
      </c>
      <c r="C20921" s="21" t="s">
        <v>167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5</v>
      </c>
      <c r="B20922" s="21" t="s">
        <v>15423</v>
      </c>
      <c r="C20922" s="21" t="s">
        <v>167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7</v>
      </c>
      <c r="B20923" s="21" t="s">
        <v>11788</v>
      </c>
      <c r="C20923" s="21" t="s">
        <v>167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7</v>
      </c>
      <c r="B20924" s="21" t="s">
        <v>15424</v>
      </c>
      <c r="C20924" s="21" t="s">
        <v>167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7</v>
      </c>
      <c r="B20925" s="21" t="s">
        <v>5669</v>
      </c>
      <c r="C20925" s="21" t="s">
        <v>167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7</v>
      </c>
      <c r="B20926" s="21" t="s">
        <v>11789</v>
      </c>
      <c r="C20926" s="21" t="s">
        <v>167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9</v>
      </c>
      <c r="B20927" s="21" t="s">
        <v>15425</v>
      </c>
      <c r="C20927" s="21" t="s">
        <v>167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9</v>
      </c>
      <c r="B20928" s="21" t="s">
        <v>11790</v>
      </c>
      <c r="C20928" s="21" t="s">
        <v>167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9</v>
      </c>
      <c r="B20929" s="21" t="s">
        <v>11791</v>
      </c>
      <c r="C20929" s="21" t="s">
        <v>167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9</v>
      </c>
      <c r="B20930" s="21" t="s">
        <v>15426</v>
      </c>
      <c r="C20930" s="21" t="s">
        <v>167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9</v>
      </c>
      <c r="B20931" s="21" t="s">
        <v>15427</v>
      </c>
      <c r="C20931" s="21" t="s">
        <v>167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9</v>
      </c>
      <c r="B20932" s="21" t="s">
        <v>15428</v>
      </c>
      <c r="C20932" s="21" t="s">
        <v>167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9</v>
      </c>
      <c r="B20933" s="21" t="s">
        <v>15429</v>
      </c>
      <c r="C20933" s="21" t="s">
        <v>167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9</v>
      </c>
      <c r="B20934" s="21" t="s">
        <v>15430</v>
      </c>
      <c r="C20934" s="21" t="s">
        <v>167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9</v>
      </c>
      <c r="B20935" s="21" t="s">
        <v>15431</v>
      </c>
      <c r="C20935" s="21" t="s">
        <v>167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9</v>
      </c>
      <c r="B20936" s="21" t="s">
        <v>5982</v>
      </c>
      <c r="C20936" s="21" t="s">
        <v>167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9</v>
      </c>
      <c r="B20937" s="21" t="s">
        <v>15432</v>
      </c>
      <c r="C20937" s="21" t="s">
        <v>167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9</v>
      </c>
      <c r="B20938" s="21" t="s">
        <v>11792</v>
      </c>
      <c r="C20938" s="21" t="s">
        <v>167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8</v>
      </c>
      <c r="B20939" s="21" t="s">
        <v>11793</v>
      </c>
      <c r="C20939" s="21" t="s">
        <v>167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8</v>
      </c>
      <c r="B20940" s="21" t="s">
        <v>15433</v>
      </c>
      <c r="C20940" s="21" t="s">
        <v>167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8</v>
      </c>
      <c r="B20941" s="21" t="s">
        <v>15434</v>
      </c>
      <c r="C20941" s="21" t="s">
        <v>167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8</v>
      </c>
      <c r="B20942" s="21" t="s">
        <v>15435</v>
      </c>
      <c r="C20942" s="21" t="s">
        <v>167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8</v>
      </c>
      <c r="B20943" s="21" t="s">
        <v>11794</v>
      </c>
      <c r="C20943" s="21" t="s">
        <v>167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8</v>
      </c>
      <c r="B20944" s="21" t="s">
        <v>11795</v>
      </c>
      <c r="C20944" s="21" t="s">
        <v>167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8</v>
      </c>
      <c r="B20945" s="21" t="s">
        <v>15436</v>
      </c>
      <c r="C20945" s="21" t="s">
        <v>167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8</v>
      </c>
      <c r="B20946" s="21" t="s">
        <v>11796</v>
      </c>
      <c r="C20946" s="21" t="s">
        <v>167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4</v>
      </c>
      <c r="B20947" s="21" t="s">
        <v>15437</v>
      </c>
      <c r="C20947" s="21" t="s">
        <v>167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4</v>
      </c>
      <c r="B20948" s="21" t="s">
        <v>14987</v>
      </c>
      <c r="C20948" s="21" t="s">
        <v>167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4</v>
      </c>
      <c r="B20949" s="21" t="s">
        <v>11797</v>
      </c>
      <c r="C20949" s="21" t="s">
        <v>167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6</v>
      </c>
      <c r="B20950" s="21" t="s">
        <v>15438</v>
      </c>
      <c r="C20950" s="21" t="s">
        <v>167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6</v>
      </c>
      <c r="B20951" s="21" t="s">
        <v>11798</v>
      </c>
      <c r="C20951" s="21" t="s">
        <v>167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6</v>
      </c>
      <c r="B20952" s="21" t="s">
        <v>15439</v>
      </c>
      <c r="C20952" s="21" t="s">
        <v>167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6</v>
      </c>
      <c r="B20953" s="21" t="s">
        <v>11799</v>
      </c>
      <c r="C20953" s="21" t="s">
        <v>167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6</v>
      </c>
      <c r="B20954" s="21" t="s">
        <v>11800</v>
      </c>
      <c r="C20954" s="21" t="s">
        <v>167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6</v>
      </c>
      <c r="B20955" s="21" t="s">
        <v>15440</v>
      </c>
      <c r="C20955" s="21" t="s">
        <v>167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90</v>
      </c>
      <c r="B20956" s="21" t="s">
        <v>11801</v>
      </c>
      <c r="C20956" s="21" t="s">
        <v>167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90</v>
      </c>
      <c r="B20957" s="21" t="s">
        <v>15441</v>
      </c>
      <c r="C20957" s="21" t="s">
        <v>167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90</v>
      </c>
      <c r="B20958" s="21" t="s">
        <v>15442</v>
      </c>
      <c r="C20958" s="21" t="s">
        <v>167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90</v>
      </c>
      <c r="B20959" s="21" t="s">
        <v>15443</v>
      </c>
      <c r="C20959" s="21" t="s">
        <v>167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90</v>
      </c>
      <c r="B20960" s="21" t="s">
        <v>15444</v>
      </c>
      <c r="C20960" s="21" t="s">
        <v>167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90</v>
      </c>
      <c r="B20961" s="21" t="s">
        <v>15445</v>
      </c>
      <c r="C20961" s="21" t="s">
        <v>167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90</v>
      </c>
      <c r="B20962" s="21" t="s">
        <v>15446</v>
      </c>
      <c r="C20962" s="21" t="s">
        <v>167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90</v>
      </c>
      <c r="B20963" s="21" t="s">
        <v>11802</v>
      </c>
      <c r="C20963" s="21" t="s">
        <v>167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90</v>
      </c>
      <c r="B20964" s="21" t="s">
        <v>6299</v>
      </c>
      <c r="C20964" s="21" t="s">
        <v>167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90</v>
      </c>
      <c r="B20965" s="21" t="s">
        <v>9973</v>
      </c>
      <c r="C20965" s="21" t="s">
        <v>167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90</v>
      </c>
      <c r="B20966" s="21" t="s">
        <v>15447</v>
      </c>
      <c r="C20966" s="21" t="s">
        <v>167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90</v>
      </c>
      <c r="B20967" s="21" t="s">
        <v>15448</v>
      </c>
      <c r="C20967" s="21" t="s">
        <v>167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90</v>
      </c>
      <c r="B20968" s="21" t="s">
        <v>15449</v>
      </c>
      <c r="C20968" s="21" t="s">
        <v>167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90</v>
      </c>
      <c r="B20969" s="21" t="s">
        <v>11803</v>
      </c>
      <c r="C20969" s="21" t="s">
        <v>167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90</v>
      </c>
      <c r="B20970" s="21" t="s">
        <v>15450</v>
      </c>
      <c r="C20970" s="21" t="s">
        <v>167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90</v>
      </c>
      <c r="B20971" s="21" t="s">
        <v>15451</v>
      </c>
      <c r="C20971" s="21" t="s">
        <v>167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90</v>
      </c>
      <c r="B20972" s="21" t="s">
        <v>15452</v>
      </c>
      <c r="C20972" s="21" t="s">
        <v>167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90</v>
      </c>
      <c r="B20973" s="21" t="s">
        <v>11804</v>
      </c>
      <c r="C20973" s="21" t="s">
        <v>167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3</v>
      </c>
      <c r="B20974" s="21" t="s">
        <v>15453</v>
      </c>
      <c r="C20974" s="21" t="s">
        <v>167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3</v>
      </c>
      <c r="B20975" s="21" t="s">
        <v>15454</v>
      </c>
      <c r="C20975" s="21" t="s">
        <v>167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3</v>
      </c>
      <c r="B20976" s="21" t="s">
        <v>15455</v>
      </c>
      <c r="C20976" s="21" t="s">
        <v>167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3</v>
      </c>
      <c r="B20977" s="21" t="s">
        <v>15456</v>
      </c>
      <c r="C20977" s="21" t="s">
        <v>167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3</v>
      </c>
      <c r="B20978" s="21" t="s">
        <v>11805</v>
      </c>
      <c r="C20978" s="21" t="s">
        <v>167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3</v>
      </c>
      <c r="B20979" s="21" t="s">
        <v>15457</v>
      </c>
      <c r="C20979" s="21" t="s">
        <v>167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9</v>
      </c>
      <c r="B20980" s="21" t="s">
        <v>15458</v>
      </c>
      <c r="C20980" s="21" t="s">
        <v>167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1</v>
      </c>
      <c r="B20981" s="21" t="s">
        <v>15459</v>
      </c>
      <c r="C20981" s="21" t="s">
        <v>167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1</v>
      </c>
      <c r="B20982" s="21" t="s">
        <v>15460</v>
      </c>
      <c r="C20982" s="21" t="s">
        <v>167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1</v>
      </c>
      <c r="B20983" s="21" t="s">
        <v>15461</v>
      </c>
      <c r="C20983" s="21" t="s">
        <v>167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1</v>
      </c>
      <c r="B20984" s="21" t="s">
        <v>15462</v>
      </c>
      <c r="C20984" s="21" t="s">
        <v>167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1</v>
      </c>
      <c r="B20985" s="21" t="s">
        <v>11806</v>
      </c>
      <c r="C20985" s="21" t="s">
        <v>167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1</v>
      </c>
      <c r="B20986" s="21" t="s">
        <v>15463</v>
      </c>
      <c r="C20986" s="21" t="s">
        <v>167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1</v>
      </c>
      <c r="B20987" s="21" t="s">
        <v>15464</v>
      </c>
      <c r="C20987" s="21" t="s">
        <v>167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1</v>
      </c>
      <c r="B20988" s="21" t="s">
        <v>5371</v>
      </c>
      <c r="C20988" s="21" t="s">
        <v>167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1</v>
      </c>
      <c r="B20989" s="21" t="s">
        <v>15465</v>
      </c>
      <c r="C20989" s="21" t="s">
        <v>167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1</v>
      </c>
      <c r="B20990" s="21" t="s">
        <v>15466</v>
      </c>
      <c r="C20990" s="21" t="s">
        <v>167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1</v>
      </c>
      <c r="B20991" s="21" t="s">
        <v>15467</v>
      </c>
      <c r="C20991" s="21" t="s">
        <v>167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1</v>
      </c>
      <c r="B20992" s="21" t="s">
        <v>15468</v>
      </c>
      <c r="C20992" s="21" t="s">
        <v>167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1</v>
      </c>
      <c r="B20993" s="21" t="s">
        <v>15469</v>
      </c>
      <c r="C20993" s="21" t="s">
        <v>167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1</v>
      </c>
      <c r="B20994" s="21" t="s">
        <v>15470</v>
      </c>
      <c r="C20994" s="21" t="s">
        <v>167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1</v>
      </c>
      <c r="B20995" s="21" t="s">
        <v>15471</v>
      </c>
      <c r="C20995" s="21" t="s">
        <v>167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5</v>
      </c>
      <c r="B20996" s="21" t="s">
        <v>15472</v>
      </c>
      <c r="C20996" s="21" t="s">
        <v>167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5</v>
      </c>
      <c r="B20997" s="21" t="s">
        <v>15473</v>
      </c>
      <c r="C20997" s="21" t="s">
        <v>167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5</v>
      </c>
      <c r="B20998" s="21" t="s">
        <v>11807</v>
      </c>
      <c r="C20998" s="21" t="s">
        <v>167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8</v>
      </c>
      <c r="B20999" s="21" t="s">
        <v>15474</v>
      </c>
      <c r="C20999" s="21" t="s">
        <v>167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8</v>
      </c>
      <c r="B21000" s="21" t="s">
        <v>15475</v>
      </c>
      <c r="C21000" s="21" t="s">
        <v>167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8</v>
      </c>
      <c r="B21001" s="21" t="s">
        <v>15476</v>
      </c>
      <c r="C21001" s="21" t="s">
        <v>167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8</v>
      </c>
      <c r="B21002" s="21" t="s">
        <v>11808</v>
      </c>
      <c r="C21002" s="21" t="s">
        <v>167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8</v>
      </c>
      <c r="B21003" s="21" t="s">
        <v>11809</v>
      </c>
      <c r="C21003" s="21" t="s">
        <v>167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8</v>
      </c>
      <c r="B21004" s="21" t="s">
        <v>11810</v>
      </c>
      <c r="C21004" s="21" t="s">
        <v>167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8</v>
      </c>
      <c r="B21005" s="21" t="s">
        <v>15477</v>
      </c>
      <c r="C21005" s="21" t="s">
        <v>167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8</v>
      </c>
      <c r="B21006" s="21" t="s">
        <v>11811</v>
      </c>
      <c r="C21006" s="21" t="s">
        <v>167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3</v>
      </c>
      <c r="B21007" s="21" t="s">
        <v>15478</v>
      </c>
      <c r="C21007" s="21" t="s">
        <v>167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3</v>
      </c>
      <c r="B21008" s="21" t="s">
        <v>15479</v>
      </c>
      <c r="C21008" s="21" t="s">
        <v>167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3</v>
      </c>
      <c r="B21009" s="21" t="s">
        <v>11812</v>
      </c>
      <c r="C21009" s="21" t="s">
        <v>167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3</v>
      </c>
      <c r="B21010" s="21" t="s">
        <v>11813</v>
      </c>
      <c r="C21010" s="21" t="s">
        <v>167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6</v>
      </c>
      <c r="B21011" s="21" t="s">
        <v>11814</v>
      </c>
      <c r="C21011" s="21" t="s">
        <v>167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6</v>
      </c>
      <c r="B21012" s="21" t="s">
        <v>15480</v>
      </c>
      <c r="C21012" s="21" t="s">
        <v>167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6</v>
      </c>
      <c r="B21013" s="21" t="s">
        <v>15481</v>
      </c>
      <c r="C21013" s="21" t="s">
        <v>167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6</v>
      </c>
      <c r="B21014" s="21" t="s">
        <v>15482</v>
      </c>
      <c r="C21014" s="21" t="s">
        <v>167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6</v>
      </c>
      <c r="B21015" s="21" t="s">
        <v>15483</v>
      </c>
      <c r="C21015" s="21" t="s">
        <v>167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6</v>
      </c>
      <c r="B21016" s="21" t="s">
        <v>11815</v>
      </c>
      <c r="C21016" s="21" t="s">
        <v>167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2</v>
      </c>
      <c r="B21017" s="21" t="s">
        <v>11821</v>
      </c>
      <c r="C21017" s="21" t="s">
        <v>167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2</v>
      </c>
      <c r="B21018" s="21" t="s">
        <v>15484</v>
      </c>
      <c r="C21018" s="21" t="s">
        <v>167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2</v>
      </c>
      <c r="B21019" s="21" t="s">
        <v>15485</v>
      </c>
      <c r="C21019" s="21" t="s">
        <v>167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2</v>
      </c>
      <c r="B21020" s="21" t="s">
        <v>15486</v>
      </c>
      <c r="C21020" s="21" t="s">
        <v>167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2</v>
      </c>
      <c r="B21021" s="21" t="s">
        <v>11816</v>
      </c>
      <c r="C21021" s="21" t="s">
        <v>167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2</v>
      </c>
      <c r="B21022" s="21" t="s">
        <v>15487</v>
      </c>
      <c r="C21022" s="21" t="s">
        <v>167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2</v>
      </c>
      <c r="B21023" s="21" t="s">
        <v>11817</v>
      </c>
      <c r="C21023" s="21" t="s">
        <v>167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2</v>
      </c>
      <c r="B21024" s="21" t="s">
        <v>11818</v>
      </c>
      <c r="C21024" s="21" t="s">
        <v>167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2</v>
      </c>
      <c r="B21025" s="21" t="s">
        <v>15488</v>
      </c>
      <c r="C21025" s="21" t="s">
        <v>167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2</v>
      </c>
      <c r="B21026" s="21" t="s">
        <v>15489</v>
      </c>
      <c r="C21026" s="21" t="s">
        <v>167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2</v>
      </c>
      <c r="B21027" s="21" t="s">
        <v>15490</v>
      </c>
      <c r="C21027" s="21" t="s">
        <v>167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2</v>
      </c>
      <c r="B21028" s="21" t="s">
        <v>11819</v>
      </c>
      <c r="C21028" s="21" t="s">
        <v>167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2</v>
      </c>
      <c r="B21029" s="21" t="s">
        <v>15491</v>
      </c>
      <c r="C21029" s="21" t="s">
        <v>167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2</v>
      </c>
      <c r="B21030" s="21" t="s">
        <v>11820</v>
      </c>
      <c r="C21030" s="21" t="s">
        <v>167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2</v>
      </c>
      <c r="B21031" s="21" t="s">
        <v>15492</v>
      </c>
      <c r="C21031" s="21" t="s">
        <v>167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2</v>
      </c>
      <c r="B21032" s="21" t="s">
        <v>15493</v>
      </c>
      <c r="C21032" s="21" t="s">
        <v>167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2</v>
      </c>
      <c r="B21033" s="21" t="s">
        <v>15494</v>
      </c>
      <c r="C21033" s="21" t="s">
        <v>167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4</v>
      </c>
      <c r="B21034" s="21" t="s">
        <v>11818</v>
      </c>
      <c r="C21034" s="21" t="s">
        <v>167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4</v>
      </c>
      <c r="B21035" s="21" t="s">
        <v>15495</v>
      </c>
      <c r="C21035" s="21" t="s">
        <v>167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4</v>
      </c>
      <c r="B21036" s="21" t="s">
        <v>15496</v>
      </c>
      <c r="C21036" s="21" t="s">
        <v>167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4</v>
      </c>
      <c r="B21037" s="21" t="s">
        <v>15497</v>
      </c>
      <c r="C21037" s="21" t="s">
        <v>167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4</v>
      </c>
      <c r="B21038" s="21" t="s">
        <v>15498</v>
      </c>
      <c r="C21038" s="21" t="s">
        <v>167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4</v>
      </c>
      <c r="B21039" s="21" t="s">
        <v>15499</v>
      </c>
      <c r="C21039" s="21" t="s">
        <v>167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4</v>
      </c>
      <c r="B21040" s="21" t="s">
        <v>15500</v>
      </c>
      <c r="C21040" s="21" t="s">
        <v>167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4</v>
      </c>
      <c r="B21041" s="21" t="s">
        <v>11821</v>
      </c>
      <c r="C21041" s="21" t="s">
        <v>167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4</v>
      </c>
      <c r="B21042" s="21" t="s">
        <v>15501</v>
      </c>
      <c r="C21042" s="21" t="s">
        <v>167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4</v>
      </c>
      <c r="B21043" s="21" t="s">
        <v>15502</v>
      </c>
      <c r="C21043" s="21" t="s">
        <v>167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4</v>
      </c>
      <c r="B21044" s="21" t="s">
        <v>15503</v>
      </c>
      <c r="C21044" s="21" t="s">
        <v>167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4</v>
      </c>
      <c r="B21045" s="21" t="s">
        <v>15504</v>
      </c>
      <c r="C21045" s="21" t="s">
        <v>167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4</v>
      </c>
      <c r="B21046" s="21" t="s">
        <v>15505</v>
      </c>
      <c r="C21046" s="21" t="s">
        <v>167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4</v>
      </c>
      <c r="B21047" s="21" t="s">
        <v>15506</v>
      </c>
      <c r="C21047" s="21" t="s">
        <v>167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4</v>
      </c>
      <c r="B21048" s="21" t="s">
        <v>15507</v>
      </c>
      <c r="C21048" s="21" t="s">
        <v>167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4</v>
      </c>
      <c r="B21049" s="21" t="s">
        <v>11448</v>
      </c>
      <c r="C21049" s="21" t="s">
        <v>167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4</v>
      </c>
      <c r="B21050" s="21" t="s">
        <v>11822</v>
      </c>
      <c r="C21050" s="21" t="s">
        <v>167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4</v>
      </c>
      <c r="B21051" s="21" t="s">
        <v>5628</v>
      </c>
      <c r="C21051" s="21" t="s">
        <v>167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4</v>
      </c>
      <c r="B21052" s="21" t="s">
        <v>11823</v>
      </c>
      <c r="C21052" s="21" t="s">
        <v>167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4</v>
      </c>
      <c r="B21053" s="21" t="s">
        <v>15508</v>
      </c>
      <c r="C21053" s="21" t="s">
        <v>167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4</v>
      </c>
      <c r="B21054" s="21" t="s">
        <v>15509</v>
      </c>
      <c r="C21054" s="21" t="s">
        <v>167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4</v>
      </c>
      <c r="B21055" s="21" t="s">
        <v>11824</v>
      </c>
      <c r="C21055" s="21" t="s">
        <v>167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4</v>
      </c>
      <c r="B21056" s="21" t="s">
        <v>15510</v>
      </c>
      <c r="C21056" s="21" t="s">
        <v>167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4</v>
      </c>
      <c r="B21057" s="21" t="s">
        <v>15511</v>
      </c>
      <c r="C21057" s="21" t="s">
        <v>167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4</v>
      </c>
      <c r="B21058" s="21" t="s">
        <v>15512</v>
      </c>
      <c r="C21058" s="21" t="s">
        <v>167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4</v>
      </c>
      <c r="B21059" s="21" t="s">
        <v>11825</v>
      </c>
      <c r="C21059" s="21" t="s">
        <v>167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4</v>
      </c>
      <c r="B21060" s="21" t="s">
        <v>11826</v>
      </c>
      <c r="C21060" s="21" t="s">
        <v>167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4</v>
      </c>
      <c r="B21061" s="21" t="s">
        <v>15513</v>
      </c>
      <c r="C21061" s="21" t="s">
        <v>167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4</v>
      </c>
      <c r="B21062" s="21" t="s">
        <v>15514</v>
      </c>
      <c r="C21062" s="21" t="s">
        <v>167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4</v>
      </c>
      <c r="B21063" s="21" t="s">
        <v>15515</v>
      </c>
      <c r="C21063" s="21" t="s">
        <v>167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4</v>
      </c>
      <c r="B21064" s="21" t="s">
        <v>15516</v>
      </c>
      <c r="C21064" s="21" t="s">
        <v>167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7</v>
      </c>
      <c r="B21065" s="21" t="s">
        <v>11828</v>
      </c>
      <c r="C21065" s="21" t="s">
        <v>167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7</v>
      </c>
      <c r="B21066" s="21" t="s">
        <v>11829</v>
      </c>
      <c r="C21066" s="21" t="s">
        <v>167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7</v>
      </c>
      <c r="B21067" s="21" t="s">
        <v>11830</v>
      </c>
      <c r="C21067" s="21" t="s">
        <v>167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7</v>
      </c>
      <c r="B21068" s="21" t="s">
        <v>11831</v>
      </c>
      <c r="C21068" s="21" t="s">
        <v>167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7</v>
      </c>
      <c r="B21069" s="21" t="s">
        <v>11832</v>
      </c>
      <c r="C21069" s="21" t="s">
        <v>167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7</v>
      </c>
      <c r="B21070" s="21" t="s">
        <v>11833</v>
      </c>
      <c r="C21070" s="21" t="s">
        <v>167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7</v>
      </c>
      <c r="B21071" s="21" t="s">
        <v>11834</v>
      </c>
      <c r="C21071" s="21" t="s">
        <v>167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7</v>
      </c>
      <c r="B21072" s="21" t="s">
        <v>11835</v>
      </c>
      <c r="C21072" s="21" t="s">
        <v>167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7</v>
      </c>
      <c r="B21073" s="21" t="s">
        <v>11836</v>
      </c>
      <c r="C21073" s="21" t="s">
        <v>167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80</v>
      </c>
      <c r="B21074" s="21" t="s">
        <v>11837</v>
      </c>
      <c r="C21074" s="21" t="s">
        <v>167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80</v>
      </c>
      <c r="B21075" s="21" t="s">
        <v>11838</v>
      </c>
      <c r="C21075" s="21" t="s">
        <v>167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9</v>
      </c>
      <c r="B21076" s="21" t="s">
        <v>11840</v>
      </c>
      <c r="C21076" s="21" t="s">
        <v>167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1</v>
      </c>
      <c r="B21077" s="21" t="s">
        <v>11842</v>
      </c>
      <c r="C21077" s="21" t="s">
        <v>167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1</v>
      </c>
      <c r="B21078" s="21" t="s">
        <v>11843</v>
      </c>
      <c r="C21078" s="21" t="s">
        <v>167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1</v>
      </c>
      <c r="B21079" s="21" t="s">
        <v>11844</v>
      </c>
      <c r="C21079" s="21" t="s">
        <v>167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1</v>
      </c>
      <c r="B21080" s="21" t="s">
        <v>11845</v>
      </c>
      <c r="C21080" s="21" t="s">
        <v>167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6</v>
      </c>
      <c r="B21081" s="21" t="s">
        <v>11847</v>
      </c>
      <c r="C21081" s="21" t="s">
        <v>167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2</v>
      </c>
      <c r="B21082" s="21" t="s">
        <v>11848</v>
      </c>
      <c r="C21082" s="21" t="s">
        <v>167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2</v>
      </c>
      <c r="B21083" s="21" t="s">
        <v>11842</v>
      </c>
      <c r="C21083" s="21" t="s">
        <v>167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2</v>
      </c>
      <c r="B21084" s="21" t="s">
        <v>11849</v>
      </c>
      <c r="C21084" s="21" t="s">
        <v>167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2</v>
      </c>
      <c r="B21085" s="21" t="s">
        <v>11850</v>
      </c>
      <c r="C21085" s="21" t="s">
        <v>167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2</v>
      </c>
      <c r="B21086" s="21" t="s">
        <v>11851</v>
      </c>
      <c r="C21086" s="21" t="s">
        <v>167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4</v>
      </c>
      <c r="B21087" s="21" t="s">
        <v>11852</v>
      </c>
      <c r="C21087" s="21" t="s">
        <v>167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4</v>
      </c>
      <c r="B21088" s="21" t="s">
        <v>11853</v>
      </c>
      <c r="C21088" s="21" t="s">
        <v>167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4</v>
      </c>
      <c r="B21089" s="21" t="s">
        <v>11854</v>
      </c>
      <c r="C21089" s="21" t="s">
        <v>167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4</v>
      </c>
      <c r="B21090" s="21" t="s">
        <v>11855</v>
      </c>
      <c r="C21090" s="21" t="s">
        <v>167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4</v>
      </c>
      <c r="B21091" s="21" t="s">
        <v>11856</v>
      </c>
      <c r="C21091" s="21" t="s">
        <v>167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4</v>
      </c>
      <c r="B21092" s="21" t="s">
        <v>11857</v>
      </c>
      <c r="C21092" s="21" t="s">
        <v>167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8</v>
      </c>
      <c r="B21093" s="21" t="s">
        <v>11859</v>
      </c>
      <c r="C21093" s="21" t="s">
        <v>167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8</v>
      </c>
      <c r="B21094" s="21" t="s">
        <v>11860</v>
      </c>
      <c r="C21094" s="21" t="s">
        <v>167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8</v>
      </c>
      <c r="B21095" s="21" t="s">
        <v>11861</v>
      </c>
      <c r="C21095" s="21" t="s">
        <v>167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8</v>
      </c>
      <c r="B21096" s="21" t="s">
        <v>11862</v>
      </c>
      <c r="C21096" s="21" t="s">
        <v>167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3</v>
      </c>
      <c r="B21097" s="21" t="s">
        <v>11864</v>
      </c>
      <c r="C21097" s="21" t="s">
        <v>167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3</v>
      </c>
      <c r="B21098" s="21" t="s">
        <v>11865</v>
      </c>
      <c r="C21098" s="21" t="s">
        <v>167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6</v>
      </c>
      <c r="B21099" s="21" t="s">
        <v>15517</v>
      </c>
      <c r="C21099" s="21" t="s">
        <v>167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6</v>
      </c>
      <c r="B21100" s="21" t="s">
        <v>15518</v>
      </c>
      <c r="C21100" s="21" t="s">
        <v>167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6</v>
      </c>
      <c r="B21101" s="21" t="s">
        <v>11866</v>
      </c>
      <c r="C21101" s="21" t="s">
        <v>167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6</v>
      </c>
      <c r="B21102" s="21" t="s">
        <v>11867</v>
      </c>
      <c r="C21102" s="21" t="s">
        <v>167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6</v>
      </c>
      <c r="B21103" s="21" t="s">
        <v>11868</v>
      </c>
      <c r="C21103" s="21" t="s">
        <v>167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6</v>
      </c>
      <c r="B21104" s="21" t="s">
        <v>11869</v>
      </c>
      <c r="C21104" s="21" t="s">
        <v>167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6</v>
      </c>
      <c r="B21105" s="21" t="s">
        <v>11870</v>
      </c>
      <c r="C21105" s="21" t="s">
        <v>167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6</v>
      </c>
      <c r="B21106" s="21" t="s">
        <v>11871</v>
      </c>
      <c r="C21106" s="21" t="s">
        <v>167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6</v>
      </c>
      <c r="B21107" s="21" t="s">
        <v>11872</v>
      </c>
      <c r="C21107" s="21" t="s">
        <v>167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6</v>
      </c>
      <c r="B21108" s="21" t="s">
        <v>11873</v>
      </c>
      <c r="C21108" s="21" t="s">
        <v>167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6</v>
      </c>
      <c r="B21109" s="21" t="s">
        <v>11874</v>
      </c>
      <c r="C21109" s="21" t="s">
        <v>167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6</v>
      </c>
      <c r="B21110" s="21" t="s">
        <v>9938</v>
      </c>
      <c r="C21110" s="21" t="s">
        <v>167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6</v>
      </c>
      <c r="B21111" s="21" t="s">
        <v>11875</v>
      </c>
      <c r="C21111" s="21" t="s">
        <v>167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9</v>
      </c>
      <c r="B21112" s="21" t="s">
        <v>15519</v>
      </c>
      <c r="C21112" s="21" t="s">
        <v>167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9</v>
      </c>
      <c r="B21113" s="21" t="s">
        <v>15520</v>
      </c>
      <c r="C21113" s="21" t="s">
        <v>167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9</v>
      </c>
      <c r="B21114" s="21" t="s">
        <v>15521</v>
      </c>
      <c r="C21114" s="21" t="s">
        <v>167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9</v>
      </c>
      <c r="B21115" s="21" t="s">
        <v>15522</v>
      </c>
      <c r="C21115" s="21" t="s">
        <v>167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9</v>
      </c>
      <c r="B21116" s="21" t="s">
        <v>15523</v>
      </c>
      <c r="C21116" s="21" t="s">
        <v>167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9</v>
      </c>
      <c r="B21117" s="21" t="s">
        <v>15524</v>
      </c>
      <c r="C21117" s="21" t="s">
        <v>167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9</v>
      </c>
      <c r="B21118" s="21" t="s">
        <v>7858</v>
      </c>
      <c r="C21118" s="21" t="s">
        <v>167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9</v>
      </c>
      <c r="B21119" s="21" t="s">
        <v>15525</v>
      </c>
      <c r="C21119" s="21" t="s">
        <v>167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9</v>
      </c>
      <c r="B21120" s="21" t="s">
        <v>15526</v>
      </c>
      <c r="C21120" s="21" t="s">
        <v>167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9</v>
      </c>
      <c r="B21121" s="21" t="s">
        <v>5002</v>
      </c>
      <c r="C21121" s="21" t="s">
        <v>167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9</v>
      </c>
      <c r="B21122" s="21" t="s">
        <v>15527</v>
      </c>
      <c r="C21122" s="21" t="s">
        <v>167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9</v>
      </c>
      <c r="B21123" s="21" t="s">
        <v>15528</v>
      </c>
      <c r="C21123" s="21" t="s">
        <v>167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9</v>
      </c>
      <c r="B21124" s="21" t="s">
        <v>11876</v>
      </c>
      <c r="C21124" s="21" t="s">
        <v>167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9</v>
      </c>
      <c r="B21125" s="21" t="s">
        <v>15529</v>
      </c>
      <c r="C21125" s="21" t="s">
        <v>167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1</v>
      </c>
      <c r="B21126" s="21" t="s">
        <v>15530</v>
      </c>
      <c r="C21126" s="21" t="s">
        <v>167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1</v>
      </c>
      <c r="B21127" s="21" t="s">
        <v>11877</v>
      </c>
      <c r="C21127" s="21" t="s">
        <v>167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3</v>
      </c>
      <c r="B21128" s="21" t="s">
        <v>15531</v>
      </c>
      <c r="C21128" s="21" t="s">
        <v>167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3</v>
      </c>
      <c r="B21129" s="21" t="s">
        <v>15532</v>
      </c>
      <c r="C21129" s="21" t="s">
        <v>167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3</v>
      </c>
      <c r="B21130" s="21" t="s">
        <v>11878</v>
      </c>
      <c r="C21130" s="21" t="s">
        <v>167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3</v>
      </c>
      <c r="B21131" s="21" t="s">
        <v>15533</v>
      </c>
      <c r="C21131" s="21" t="s">
        <v>167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3</v>
      </c>
      <c r="B21132" s="21" t="s">
        <v>15534</v>
      </c>
      <c r="C21132" s="21" t="s">
        <v>167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8</v>
      </c>
      <c r="B21133" s="21" t="s">
        <v>15535</v>
      </c>
      <c r="C21133" s="21" t="s">
        <v>167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8</v>
      </c>
      <c r="B21134" s="21" t="s">
        <v>15536</v>
      </c>
      <c r="C21134" s="21" t="s">
        <v>167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8</v>
      </c>
      <c r="B21135" s="21" t="s">
        <v>11938</v>
      </c>
      <c r="C21135" s="21" t="s">
        <v>167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8</v>
      </c>
      <c r="B21136" s="21" t="s">
        <v>15537</v>
      </c>
      <c r="C21136" s="21" t="s">
        <v>167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8</v>
      </c>
      <c r="B21137" s="21" t="s">
        <v>15538</v>
      </c>
      <c r="C21137" s="21" t="s">
        <v>167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8</v>
      </c>
      <c r="B21138" s="21" t="s">
        <v>15539</v>
      </c>
      <c r="C21138" s="21" t="s">
        <v>167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8</v>
      </c>
      <c r="B21139" s="21" t="s">
        <v>15540</v>
      </c>
      <c r="C21139" s="21" t="s">
        <v>167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8</v>
      </c>
      <c r="B21140" s="21" t="s">
        <v>15541</v>
      </c>
      <c r="C21140" s="21" t="s">
        <v>167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8</v>
      </c>
      <c r="B21141" s="21" t="s">
        <v>15542</v>
      </c>
      <c r="C21141" s="21" t="s">
        <v>167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8</v>
      </c>
      <c r="B21142" s="21" t="s">
        <v>11879</v>
      </c>
      <c r="C21142" s="21" t="s">
        <v>167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8</v>
      </c>
      <c r="B21143" s="21" t="s">
        <v>15543</v>
      </c>
      <c r="C21143" s="21" t="s">
        <v>167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8</v>
      </c>
      <c r="B21144" s="21" t="s">
        <v>11880</v>
      </c>
      <c r="C21144" s="21" t="s">
        <v>167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8</v>
      </c>
      <c r="B21145" s="21" t="s">
        <v>15544</v>
      </c>
      <c r="C21145" s="21" t="s">
        <v>167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8</v>
      </c>
      <c r="B21146" s="21" t="s">
        <v>15545</v>
      </c>
      <c r="C21146" s="21" t="s">
        <v>167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8</v>
      </c>
      <c r="B21147" s="21" t="s">
        <v>11881</v>
      </c>
      <c r="C21147" s="21" t="s">
        <v>167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8</v>
      </c>
      <c r="B21148" s="21" t="s">
        <v>11882</v>
      </c>
      <c r="C21148" s="21" t="s">
        <v>167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8</v>
      </c>
      <c r="B21149" s="21" t="s">
        <v>15546</v>
      </c>
      <c r="C21149" s="21" t="s">
        <v>167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3</v>
      </c>
      <c r="B21150" s="21" t="s">
        <v>11884</v>
      </c>
      <c r="C21150" s="21" t="s">
        <v>167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2</v>
      </c>
      <c r="B21151" s="21" t="s">
        <v>11885</v>
      </c>
      <c r="C21151" s="21" t="s">
        <v>167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2</v>
      </c>
      <c r="B21152" s="21" t="s">
        <v>15547</v>
      </c>
      <c r="C21152" s="21" t="s">
        <v>167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2</v>
      </c>
      <c r="B21153" s="21" t="s">
        <v>15548</v>
      </c>
      <c r="C21153" s="21" t="s">
        <v>167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2</v>
      </c>
      <c r="B21154" s="21" t="s">
        <v>15549</v>
      </c>
      <c r="C21154" s="21" t="s">
        <v>167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6</v>
      </c>
      <c r="B21155" s="21" t="s">
        <v>11886</v>
      </c>
      <c r="C21155" s="21" t="s">
        <v>167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6</v>
      </c>
      <c r="B21156" s="21" t="s">
        <v>11887</v>
      </c>
      <c r="C21156" s="21" t="s">
        <v>167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6</v>
      </c>
      <c r="B21157" s="21" t="s">
        <v>15550</v>
      </c>
      <c r="C21157" s="21" t="s">
        <v>167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6</v>
      </c>
      <c r="B21158" s="21" t="s">
        <v>15551</v>
      </c>
      <c r="C21158" s="21" t="s">
        <v>167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6</v>
      </c>
      <c r="B21159" s="21" t="s">
        <v>11888</v>
      </c>
      <c r="C21159" s="21" t="s">
        <v>167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6</v>
      </c>
      <c r="B21160" s="21" t="s">
        <v>11889</v>
      </c>
      <c r="C21160" s="21" t="s">
        <v>167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6</v>
      </c>
      <c r="B21161" s="21" t="s">
        <v>15552</v>
      </c>
      <c r="C21161" s="21" t="s">
        <v>167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2</v>
      </c>
      <c r="B21162" s="21" t="s">
        <v>11890</v>
      </c>
      <c r="C21162" s="21" t="s">
        <v>167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2</v>
      </c>
      <c r="B21163" s="21" t="s">
        <v>15553</v>
      </c>
      <c r="C21163" s="21" t="s">
        <v>167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2</v>
      </c>
      <c r="B21164" s="21" t="s">
        <v>15554</v>
      </c>
      <c r="C21164" s="21" t="s">
        <v>167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2</v>
      </c>
      <c r="B21165" s="21" t="s">
        <v>11891</v>
      </c>
      <c r="C21165" s="21" t="s">
        <v>167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2</v>
      </c>
      <c r="B21166" s="21" t="s">
        <v>15555</v>
      </c>
      <c r="C21166" s="21" t="s">
        <v>167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2</v>
      </c>
      <c r="B21167" s="21" t="s">
        <v>15556</v>
      </c>
      <c r="C21167" s="21" t="s">
        <v>167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7</v>
      </c>
      <c r="B21168" s="21" t="s">
        <v>15557</v>
      </c>
      <c r="C21168" s="21" t="s">
        <v>167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7</v>
      </c>
      <c r="B21169" s="21" t="s">
        <v>15558</v>
      </c>
      <c r="C21169" s="21" t="s">
        <v>167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7</v>
      </c>
      <c r="B21170" s="21" t="s">
        <v>15559</v>
      </c>
      <c r="C21170" s="21" t="s">
        <v>167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7</v>
      </c>
      <c r="B21171" s="21" t="s">
        <v>15560</v>
      </c>
      <c r="C21171" s="21" t="s">
        <v>167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7</v>
      </c>
      <c r="B21172" s="21" t="s">
        <v>11892</v>
      </c>
      <c r="C21172" s="21" t="s">
        <v>167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7</v>
      </c>
      <c r="B21173" s="21" t="s">
        <v>15561</v>
      </c>
      <c r="C21173" s="21" t="s">
        <v>167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7</v>
      </c>
      <c r="B21174" s="21" t="s">
        <v>11893</v>
      </c>
      <c r="C21174" s="21" t="s">
        <v>167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7</v>
      </c>
      <c r="B21175" s="21" t="s">
        <v>11894</v>
      </c>
      <c r="C21175" s="21" t="s">
        <v>167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7</v>
      </c>
      <c r="B21176" s="21" t="s">
        <v>11895</v>
      </c>
      <c r="C21176" s="21" t="s">
        <v>167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7</v>
      </c>
      <c r="B21177" s="21" t="s">
        <v>11896</v>
      </c>
      <c r="C21177" s="21" t="s">
        <v>167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7</v>
      </c>
      <c r="B21178" s="21" t="s">
        <v>11898</v>
      </c>
      <c r="C21178" s="21" t="s">
        <v>167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4</v>
      </c>
      <c r="B21179" s="21" t="s">
        <v>11899</v>
      </c>
      <c r="C21179" s="21" t="s">
        <v>167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4</v>
      </c>
      <c r="B21180" s="21" t="s">
        <v>15562</v>
      </c>
      <c r="C21180" s="21" t="s">
        <v>167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4</v>
      </c>
      <c r="B21181" s="21" t="s">
        <v>15563</v>
      </c>
      <c r="C21181" s="21" t="s">
        <v>167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4</v>
      </c>
      <c r="B21182" s="21" t="s">
        <v>15564</v>
      </c>
      <c r="C21182" s="21" t="s">
        <v>167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4</v>
      </c>
      <c r="B21183" s="21" t="s">
        <v>11900</v>
      </c>
      <c r="C21183" s="21" t="s">
        <v>167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4</v>
      </c>
      <c r="B21184" s="21" t="s">
        <v>11901</v>
      </c>
      <c r="C21184" s="21" t="s">
        <v>167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2</v>
      </c>
      <c r="B21185" s="21" t="s">
        <v>11903</v>
      </c>
      <c r="C21185" s="21" t="s">
        <v>167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8</v>
      </c>
      <c r="B21186" s="21" t="s">
        <v>11904</v>
      </c>
      <c r="C21186" s="21" t="s">
        <v>167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8</v>
      </c>
      <c r="B21187" s="21" t="s">
        <v>11905</v>
      </c>
      <c r="C21187" s="21" t="s">
        <v>167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8</v>
      </c>
      <c r="B21188" s="21" t="s">
        <v>15565</v>
      </c>
      <c r="C21188" s="21" t="s">
        <v>167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6</v>
      </c>
      <c r="B21189" s="21" t="s">
        <v>11907</v>
      </c>
      <c r="C21189" s="21" t="s">
        <v>167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8</v>
      </c>
      <c r="B21190" s="21" t="s">
        <v>9631</v>
      </c>
      <c r="C21190" s="21" t="s">
        <v>167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8</v>
      </c>
      <c r="B21191" s="21" t="s">
        <v>5434</v>
      </c>
      <c r="C21191" s="21" t="s">
        <v>167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50</v>
      </c>
      <c r="B21192" s="21" t="s">
        <v>15566</v>
      </c>
      <c r="C21192" s="21" t="s">
        <v>167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50</v>
      </c>
      <c r="B21193" s="21" t="s">
        <v>11909</v>
      </c>
      <c r="C21193" s="21" t="s">
        <v>167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50</v>
      </c>
      <c r="B21194" s="21" t="s">
        <v>11910</v>
      </c>
      <c r="C21194" s="21" t="s">
        <v>167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50</v>
      </c>
      <c r="B21195" s="21" t="s">
        <v>11911</v>
      </c>
      <c r="C21195" s="21" t="s">
        <v>167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50</v>
      </c>
      <c r="B21196" s="21" t="s">
        <v>15567</v>
      </c>
      <c r="C21196" s="21" t="s">
        <v>167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50</v>
      </c>
      <c r="B21197" s="21" t="s">
        <v>11912</v>
      </c>
      <c r="C21197" s="21" t="s">
        <v>167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50</v>
      </c>
      <c r="B21198" s="21" t="s">
        <v>11913</v>
      </c>
      <c r="C21198" s="21" t="s">
        <v>167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3</v>
      </c>
      <c r="B21199" s="21" t="s">
        <v>11914</v>
      </c>
      <c r="C21199" s="21" t="s">
        <v>167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3</v>
      </c>
      <c r="B21200" s="21" t="s">
        <v>15568</v>
      </c>
      <c r="C21200" s="21" t="s">
        <v>167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3</v>
      </c>
      <c r="B21201" s="21" t="s">
        <v>11915</v>
      </c>
      <c r="C21201" s="21" t="s">
        <v>167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3</v>
      </c>
      <c r="B21202" s="21" t="s">
        <v>11916</v>
      </c>
      <c r="C21202" s="21" t="s">
        <v>167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7</v>
      </c>
      <c r="B21203" s="21" t="s">
        <v>11925</v>
      </c>
      <c r="C21203" s="21" t="s">
        <v>167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7</v>
      </c>
      <c r="B21204" s="21" t="s">
        <v>11917</v>
      </c>
      <c r="C21204" s="21" t="s">
        <v>167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7</v>
      </c>
      <c r="B21205" s="21" t="s">
        <v>11927</v>
      </c>
      <c r="C21205" s="21" t="s">
        <v>167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7</v>
      </c>
      <c r="B21206" s="21" t="s">
        <v>11926</v>
      </c>
      <c r="C21206" s="21" t="s">
        <v>167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7</v>
      </c>
      <c r="B21207" s="21" t="s">
        <v>11918</v>
      </c>
      <c r="C21207" s="21" t="s">
        <v>167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7</v>
      </c>
      <c r="B21208" s="21" t="s">
        <v>5229</v>
      </c>
      <c r="C21208" s="21" t="s">
        <v>167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7</v>
      </c>
      <c r="B21209" s="21" t="s">
        <v>11919</v>
      </c>
      <c r="C21209" s="21" t="s">
        <v>167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7</v>
      </c>
      <c r="B21210" s="21" t="s">
        <v>11920</v>
      </c>
      <c r="C21210" s="21" t="s">
        <v>167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7</v>
      </c>
      <c r="B21211" s="21" t="s">
        <v>11921</v>
      </c>
      <c r="C21211" s="21" t="s">
        <v>167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7</v>
      </c>
      <c r="B21212" s="21" t="s">
        <v>11922</v>
      </c>
      <c r="C21212" s="21" t="s">
        <v>167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7</v>
      </c>
      <c r="B21213" s="21" t="s">
        <v>15569</v>
      </c>
      <c r="C21213" s="21" t="s">
        <v>167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7</v>
      </c>
      <c r="B21214" s="21" t="s">
        <v>11923</v>
      </c>
      <c r="C21214" s="21" t="s">
        <v>167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7</v>
      </c>
      <c r="B21215" s="21" t="s">
        <v>15570</v>
      </c>
      <c r="C21215" s="21" t="s">
        <v>167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3</v>
      </c>
      <c r="B21216" s="21" t="s">
        <v>11924</v>
      </c>
      <c r="C21216" s="21" t="s">
        <v>167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3</v>
      </c>
      <c r="B21217" s="21" t="s">
        <v>15571</v>
      </c>
      <c r="C21217" s="21" t="s">
        <v>167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3</v>
      </c>
      <c r="B21218" s="21" t="s">
        <v>11925</v>
      </c>
      <c r="C21218" s="21" t="s">
        <v>167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3</v>
      </c>
      <c r="B21219" s="21" t="s">
        <v>11917</v>
      </c>
      <c r="C21219" s="21" t="s">
        <v>167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3</v>
      </c>
      <c r="B21220" s="21" t="s">
        <v>11926</v>
      </c>
      <c r="C21220" s="21" t="s">
        <v>167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3</v>
      </c>
      <c r="B21221" s="21" t="s">
        <v>15572</v>
      </c>
      <c r="C21221" s="21" t="s">
        <v>167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3</v>
      </c>
      <c r="B21222" s="21" t="s">
        <v>15573</v>
      </c>
      <c r="C21222" s="21" t="s">
        <v>167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3</v>
      </c>
      <c r="B21223" s="21" t="s">
        <v>15574</v>
      </c>
      <c r="C21223" s="21" t="s">
        <v>167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3</v>
      </c>
      <c r="B21224" s="21" t="s">
        <v>11927</v>
      </c>
      <c r="C21224" s="21" t="s">
        <v>167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3</v>
      </c>
      <c r="B21225" s="21" t="s">
        <v>9888</v>
      </c>
      <c r="C21225" s="21" t="s">
        <v>167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9</v>
      </c>
      <c r="B21226" s="21" t="s">
        <v>11928</v>
      </c>
      <c r="C21226" s="21" t="s">
        <v>167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9</v>
      </c>
      <c r="B21227" s="21" t="s">
        <v>6924</v>
      </c>
      <c r="C21227" s="21" t="s">
        <v>167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9</v>
      </c>
      <c r="B21228" s="21" t="s">
        <v>11929</v>
      </c>
      <c r="C21228" s="21" t="s">
        <v>167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9</v>
      </c>
      <c r="B21229" s="21" t="s">
        <v>15575</v>
      </c>
      <c r="C21229" s="21" t="s">
        <v>167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9</v>
      </c>
      <c r="B21230" s="21" t="s">
        <v>11930</v>
      </c>
      <c r="C21230" s="21" t="s">
        <v>167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9</v>
      </c>
      <c r="B21231" s="21" t="s">
        <v>11931</v>
      </c>
      <c r="C21231" s="21" t="s">
        <v>167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1</v>
      </c>
      <c r="B21232" s="21" t="s">
        <v>15576</v>
      </c>
      <c r="C21232" s="21" t="s">
        <v>167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1</v>
      </c>
      <c r="B21233" s="21" t="s">
        <v>15577</v>
      </c>
      <c r="C21233" s="21" t="s">
        <v>167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1</v>
      </c>
      <c r="B21234" s="21" t="s">
        <v>15578</v>
      </c>
      <c r="C21234" s="21" t="s">
        <v>167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1</v>
      </c>
      <c r="B21235" s="21" t="s">
        <v>15579</v>
      </c>
      <c r="C21235" s="21" t="s">
        <v>167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1</v>
      </c>
      <c r="B21236" s="21" t="s">
        <v>11932</v>
      </c>
      <c r="C21236" s="21" t="s">
        <v>167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1</v>
      </c>
      <c r="B21237" s="21" t="s">
        <v>11933</v>
      </c>
      <c r="C21237" s="21" t="s">
        <v>167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1</v>
      </c>
      <c r="B21238" s="21" t="s">
        <v>15580</v>
      </c>
      <c r="C21238" s="21" t="s">
        <v>167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1</v>
      </c>
      <c r="B21239" s="21" t="s">
        <v>11934</v>
      </c>
      <c r="C21239" s="21" t="s">
        <v>167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7</v>
      </c>
      <c r="B21240" s="21" t="s">
        <v>15581</v>
      </c>
      <c r="C21240" s="21" t="s">
        <v>167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7</v>
      </c>
      <c r="B21241" s="21" t="s">
        <v>11935</v>
      </c>
      <c r="C21241" s="21" t="s">
        <v>167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7</v>
      </c>
      <c r="B21242" s="21" t="s">
        <v>15582</v>
      </c>
      <c r="C21242" s="21" t="s">
        <v>167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7</v>
      </c>
      <c r="B21243" s="21" t="s">
        <v>11936</v>
      </c>
      <c r="C21243" s="21" t="s">
        <v>167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7</v>
      </c>
      <c r="B21244" s="21" t="s">
        <v>11937</v>
      </c>
      <c r="C21244" s="21" t="s">
        <v>167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7</v>
      </c>
      <c r="B21245" s="21" t="s">
        <v>11938</v>
      </c>
      <c r="C21245" s="21" t="s">
        <v>167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1</v>
      </c>
      <c r="B21246" s="21" t="s">
        <v>11939</v>
      </c>
      <c r="C21246" s="21" t="s">
        <v>167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1</v>
      </c>
      <c r="B21247" s="21" t="s">
        <v>15583</v>
      </c>
      <c r="C21247" s="21" t="s">
        <v>167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3</v>
      </c>
      <c r="B21248" s="21" t="s">
        <v>15584</v>
      </c>
      <c r="C21248" s="21" t="s">
        <v>167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3</v>
      </c>
      <c r="B21249" s="21" t="s">
        <v>11940</v>
      </c>
      <c r="C21249" s="21" t="s">
        <v>167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3</v>
      </c>
      <c r="B21250" s="21" t="s">
        <v>11941</v>
      </c>
      <c r="C21250" s="21" t="s">
        <v>167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2</v>
      </c>
      <c r="B21251" s="21" t="s">
        <v>11943</v>
      </c>
      <c r="C21251" s="21" t="s">
        <v>167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5</v>
      </c>
      <c r="B21252" s="21" t="s">
        <v>11944</v>
      </c>
      <c r="C21252" s="21" t="s">
        <v>167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5</v>
      </c>
      <c r="B21253" s="21" t="s">
        <v>15585</v>
      </c>
      <c r="C21253" s="21" t="s">
        <v>167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5</v>
      </c>
      <c r="B21254" s="21" t="s">
        <v>11945</v>
      </c>
      <c r="C21254" s="21" t="s">
        <v>167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5</v>
      </c>
      <c r="B21255" s="21" t="s">
        <v>15586</v>
      </c>
      <c r="C21255" s="21" t="s">
        <v>167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5</v>
      </c>
      <c r="B21256" s="21" t="s">
        <v>11946</v>
      </c>
      <c r="C21256" s="21" t="s">
        <v>167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5</v>
      </c>
      <c r="B21257" s="21" t="s">
        <v>11947</v>
      </c>
      <c r="C21257" s="21" t="s">
        <v>167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5</v>
      </c>
      <c r="B21258" s="21" t="s">
        <v>15587</v>
      </c>
      <c r="C21258" s="21" t="s">
        <v>167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5</v>
      </c>
      <c r="B21259" s="21" t="s">
        <v>15588</v>
      </c>
      <c r="C21259" s="21" t="s">
        <v>167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90</v>
      </c>
      <c r="B21260" s="21" t="s">
        <v>11948</v>
      </c>
      <c r="C21260" s="21" t="s">
        <v>167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90</v>
      </c>
      <c r="B21261" s="21" t="s">
        <v>15589</v>
      </c>
      <c r="C21261" s="21" t="s">
        <v>167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90</v>
      </c>
      <c r="B21262" s="21" t="s">
        <v>15590</v>
      </c>
      <c r="C21262" s="21" t="s">
        <v>167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90</v>
      </c>
      <c r="B21263" s="21" t="s">
        <v>4942</v>
      </c>
      <c r="C21263" s="21" t="s">
        <v>167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90</v>
      </c>
      <c r="B21264" s="21" t="s">
        <v>11949</v>
      </c>
      <c r="C21264" s="21" t="s">
        <v>167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90</v>
      </c>
      <c r="B21265" s="21" t="s">
        <v>11950</v>
      </c>
      <c r="C21265" s="21" t="s">
        <v>167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90</v>
      </c>
      <c r="B21266" s="21" t="s">
        <v>11346</v>
      </c>
      <c r="C21266" s="21" t="s">
        <v>167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90</v>
      </c>
      <c r="B21267" s="21" t="s">
        <v>15591</v>
      </c>
      <c r="C21267" s="21" t="s">
        <v>167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90</v>
      </c>
      <c r="B21268" s="21" t="s">
        <v>11951</v>
      </c>
      <c r="C21268" s="21" t="s">
        <v>167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90</v>
      </c>
      <c r="B21269" s="21" t="s">
        <v>15592</v>
      </c>
      <c r="C21269" s="21" t="s">
        <v>167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90</v>
      </c>
      <c r="B21270" s="21" t="s">
        <v>11952</v>
      </c>
      <c r="C21270" s="21" t="s">
        <v>167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90</v>
      </c>
      <c r="B21271" s="21" t="s">
        <v>11953</v>
      </c>
      <c r="C21271" s="21" t="s">
        <v>167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90</v>
      </c>
      <c r="B21272" s="21" t="s">
        <v>11954</v>
      </c>
      <c r="C21272" s="21" t="s">
        <v>167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90</v>
      </c>
      <c r="B21273" s="21" t="s">
        <v>11955</v>
      </c>
      <c r="C21273" s="21" t="s">
        <v>167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90</v>
      </c>
      <c r="B21274" s="21" t="s">
        <v>15593</v>
      </c>
      <c r="C21274" s="21" t="s">
        <v>167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6</v>
      </c>
      <c r="B21275" s="21" t="s">
        <v>9383</v>
      </c>
      <c r="C21275" s="21" t="s">
        <v>167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6</v>
      </c>
      <c r="B21276" s="21" t="s">
        <v>11956</v>
      </c>
      <c r="C21276" s="21" t="s">
        <v>167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6</v>
      </c>
      <c r="B21277" s="21" t="s">
        <v>11957</v>
      </c>
      <c r="C21277" s="21" t="s">
        <v>167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6</v>
      </c>
      <c r="B21278" s="21" t="s">
        <v>11958</v>
      </c>
      <c r="C21278" s="21" t="s">
        <v>167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6</v>
      </c>
      <c r="B21279" s="21" t="s">
        <v>11959</v>
      </c>
      <c r="C21279" s="21" t="s">
        <v>167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6</v>
      </c>
      <c r="B21280" s="21" t="s">
        <v>15594</v>
      </c>
      <c r="C21280" s="21" t="s">
        <v>167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6</v>
      </c>
      <c r="B21281" s="21" t="s">
        <v>11960</v>
      </c>
      <c r="C21281" s="21" t="s">
        <v>167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6</v>
      </c>
      <c r="B21282" s="21" t="s">
        <v>7331</v>
      </c>
      <c r="C21282" s="21" t="s">
        <v>167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6</v>
      </c>
      <c r="B21283" s="21" t="s">
        <v>15595</v>
      </c>
      <c r="C21283" s="21" t="s">
        <v>167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1</v>
      </c>
      <c r="B21284" s="21" t="s">
        <v>11962</v>
      </c>
      <c r="C21284" s="21" t="s">
        <v>167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1</v>
      </c>
      <c r="B21285" s="21" t="s">
        <v>11963</v>
      </c>
      <c r="C21285" s="21" t="s">
        <v>167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1</v>
      </c>
      <c r="B21286" s="21" t="s">
        <v>11964</v>
      </c>
      <c r="C21286" s="21" t="s">
        <v>167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5</v>
      </c>
      <c r="B21287" s="21" t="s">
        <v>11966</v>
      </c>
      <c r="C21287" s="21" t="s">
        <v>167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5</v>
      </c>
      <c r="B21288" s="21" t="s">
        <v>11967</v>
      </c>
      <c r="C21288" s="21" t="s">
        <v>167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8</v>
      </c>
      <c r="B21289" s="21" t="s">
        <v>11969</v>
      </c>
      <c r="C21289" s="21" t="s">
        <v>167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8</v>
      </c>
      <c r="B21290" s="21" t="s">
        <v>11970</v>
      </c>
      <c r="C21290" s="21" t="s">
        <v>167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5</v>
      </c>
      <c r="B21291" s="21" t="s">
        <v>15596</v>
      </c>
      <c r="C21291" s="21" t="s">
        <v>167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5</v>
      </c>
      <c r="B21292" s="21" t="s">
        <v>11971</v>
      </c>
      <c r="C21292" s="21" t="s">
        <v>167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5</v>
      </c>
      <c r="B21293" s="21" t="s">
        <v>10614</v>
      </c>
      <c r="C21293" s="21" t="s">
        <v>167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5</v>
      </c>
      <c r="B21294" s="21" t="s">
        <v>8619</v>
      </c>
      <c r="C21294" s="21" t="s">
        <v>167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8</v>
      </c>
      <c r="B21295" s="21" t="s">
        <v>15597</v>
      </c>
      <c r="C21295" s="21" t="s">
        <v>167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8</v>
      </c>
      <c r="B21296" s="21" t="s">
        <v>6982</v>
      </c>
      <c r="C21296" s="21" t="s">
        <v>167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8</v>
      </c>
      <c r="B21297" s="21" t="s">
        <v>11972</v>
      </c>
      <c r="C21297" s="21" t="s">
        <v>167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8</v>
      </c>
      <c r="B21298" s="21" t="s">
        <v>11973</v>
      </c>
      <c r="C21298" s="21" t="s">
        <v>167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8</v>
      </c>
      <c r="B21299" s="21" t="s">
        <v>15598</v>
      </c>
      <c r="C21299" s="21" t="s">
        <v>167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8</v>
      </c>
      <c r="B21300" s="21" t="s">
        <v>11974</v>
      </c>
      <c r="C21300" s="21" t="s">
        <v>167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8</v>
      </c>
      <c r="B21301" s="21" t="s">
        <v>11975</v>
      </c>
      <c r="C21301" s="21" t="s">
        <v>167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8</v>
      </c>
      <c r="B21302" s="21" t="s">
        <v>15599</v>
      </c>
      <c r="C21302" s="21" t="s">
        <v>167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8</v>
      </c>
      <c r="B21303" s="21" t="s">
        <v>8067</v>
      </c>
      <c r="C21303" s="21" t="s">
        <v>167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6</v>
      </c>
      <c r="B21304" s="21" t="s">
        <v>11977</v>
      </c>
      <c r="C21304" s="21" t="s">
        <v>167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8</v>
      </c>
      <c r="B21305" s="21" t="s">
        <v>11979</v>
      </c>
      <c r="C21305" s="21" t="s">
        <v>167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8</v>
      </c>
      <c r="B21306" s="21" t="s">
        <v>9396</v>
      </c>
      <c r="C21306" s="21" t="s">
        <v>167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2</v>
      </c>
      <c r="B21307" s="21" t="s">
        <v>15600</v>
      </c>
      <c r="C21307" s="21" t="s">
        <v>167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2</v>
      </c>
      <c r="B21308" s="21" t="s">
        <v>11980</v>
      </c>
      <c r="C21308" s="21" t="s">
        <v>167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4</v>
      </c>
      <c r="B21309" s="21" t="s">
        <v>15601</v>
      </c>
      <c r="C21309" s="21" t="s">
        <v>167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4</v>
      </c>
      <c r="B21310" s="21" t="s">
        <v>15602</v>
      </c>
      <c r="C21310" s="21" t="s">
        <v>167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4</v>
      </c>
      <c r="B21311" s="21" t="s">
        <v>15603</v>
      </c>
      <c r="C21311" s="21" t="s">
        <v>167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4</v>
      </c>
      <c r="B21312" s="21" t="s">
        <v>15604</v>
      </c>
      <c r="C21312" s="21" t="s">
        <v>167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4</v>
      </c>
      <c r="B21313" s="21" t="s">
        <v>15605</v>
      </c>
      <c r="C21313" s="21" t="s">
        <v>167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4</v>
      </c>
      <c r="B21314" s="21" t="s">
        <v>15606</v>
      </c>
      <c r="C21314" s="21" t="s">
        <v>167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4</v>
      </c>
      <c r="B21315" s="21" t="s">
        <v>15607</v>
      </c>
      <c r="C21315" s="21" t="s">
        <v>167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4</v>
      </c>
      <c r="B21316" s="21" t="s">
        <v>15608</v>
      </c>
      <c r="C21316" s="21" t="s">
        <v>167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4</v>
      </c>
      <c r="B21317" s="21" t="s">
        <v>15609</v>
      </c>
      <c r="C21317" s="21" t="s">
        <v>167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4</v>
      </c>
      <c r="B21318" s="21" t="s">
        <v>15610</v>
      </c>
      <c r="C21318" s="21" t="s">
        <v>167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4</v>
      </c>
      <c r="B21319" s="21" t="s">
        <v>15611</v>
      </c>
      <c r="C21319" s="21" t="s">
        <v>167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4</v>
      </c>
      <c r="B21320" s="21" t="s">
        <v>15612</v>
      </c>
      <c r="C21320" s="21" t="s">
        <v>167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4</v>
      </c>
      <c r="B21321" s="21" t="s">
        <v>15613</v>
      </c>
      <c r="C21321" s="21" t="s">
        <v>167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4</v>
      </c>
      <c r="B21322" s="21" t="s">
        <v>11981</v>
      </c>
      <c r="C21322" s="21" t="s">
        <v>167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4</v>
      </c>
      <c r="B21323" s="21" t="s">
        <v>15614</v>
      </c>
      <c r="C21323" s="21" t="s">
        <v>167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4</v>
      </c>
      <c r="B21324" s="21" t="s">
        <v>15615</v>
      </c>
      <c r="C21324" s="21" t="s">
        <v>167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4</v>
      </c>
      <c r="B21325" s="21" t="s">
        <v>11982</v>
      </c>
      <c r="C21325" s="21" t="s">
        <v>167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4</v>
      </c>
      <c r="B21326" s="21" t="s">
        <v>6798</v>
      </c>
      <c r="C21326" s="21" t="s">
        <v>167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4</v>
      </c>
      <c r="B21327" s="21" t="s">
        <v>15616</v>
      </c>
      <c r="C21327" s="21" t="s">
        <v>167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4</v>
      </c>
      <c r="B21328" s="21" t="s">
        <v>11983</v>
      </c>
      <c r="C21328" s="21" t="s">
        <v>167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4</v>
      </c>
      <c r="B21329" s="21" t="s">
        <v>11984</v>
      </c>
      <c r="C21329" s="21" t="s">
        <v>167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4</v>
      </c>
      <c r="B21330" s="21" t="s">
        <v>15617</v>
      </c>
      <c r="C21330" s="21" t="s">
        <v>167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4</v>
      </c>
      <c r="B21331" s="21" t="s">
        <v>15618</v>
      </c>
      <c r="C21331" s="21" t="s">
        <v>167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5</v>
      </c>
      <c r="B21332" s="21" t="s">
        <v>11430</v>
      </c>
      <c r="C21332" s="21" t="s">
        <v>167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5</v>
      </c>
      <c r="B21333" s="21" t="s">
        <v>11986</v>
      </c>
      <c r="C21333" s="21" t="s">
        <v>167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3</v>
      </c>
      <c r="B21334" s="21" t="s">
        <v>15619</v>
      </c>
      <c r="C21334" s="21" t="s">
        <v>167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3</v>
      </c>
      <c r="B21335" s="21" t="s">
        <v>11987</v>
      </c>
      <c r="C21335" s="21" t="s">
        <v>167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3</v>
      </c>
      <c r="B21336" s="21" t="s">
        <v>15620</v>
      </c>
      <c r="C21336" s="21" t="s">
        <v>167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3</v>
      </c>
      <c r="B21337" s="21" t="s">
        <v>4919</v>
      </c>
      <c r="C21337" s="21" t="s">
        <v>167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3</v>
      </c>
      <c r="B21338" s="21" t="s">
        <v>15621</v>
      </c>
      <c r="C21338" s="21" t="s">
        <v>167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3</v>
      </c>
      <c r="B21339" s="21" t="s">
        <v>15622</v>
      </c>
      <c r="C21339" s="21" t="s">
        <v>167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3</v>
      </c>
      <c r="B21340" s="21" t="s">
        <v>15623</v>
      </c>
      <c r="C21340" s="21" t="s">
        <v>167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9</v>
      </c>
      <c r="B21341" s="21" t="s">
        <v>15624</v>
      </c>
      <c r="C21341" s="21" t="s">
        <v>167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9</v>
      </c>
      <c r="B21342" s="21" t="s">
        <v>11988</v>
      </c>
      <c r="C21342" s="21" t="s">
        <v>167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1</v>
      </c>
      <c r="B21343" s="21" t="s">
        <v>15625</v>
      </c>
      <c r="C21343" s="21" t="s">
        <v>167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1</v>
      </c>
      <c r="B21344" s="21" t="s">
        <v>11989</v>
      </c>
      <c r="C21344" s="21" t="s">
        <v>167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3</v>
      </c>
      <c r="B21345" s="21" t="s">
        <v>15626</v>
      </c>
      <c r="C21345" s="21" t="s">
        <v>167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3</v>
      </c>
      <c r="B21346" s="21" t="s">
        <v>15627</v>
      </c>
      <c r="C21346" s="21" t="s">
        <v>167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3</v>
      </c>
      <c r="B21347" s="21" t="s">
        <v>9686</v>
      </c>
      <c r="C21347" s="21" t="s">
        <v>167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3</v>
      </c>
      <c r="B21348" s="21" t="s">
        <v>11990</v>
      </c>
      <c r="C21348" s="21" t="s">
        <v>167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3</v>
      </c>
      <c r="B21349" s="21" t="s">
        <v>15628</v>
      </c>
      <c r="C21349" s="21" t="s">
        <v>167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3</v>
      </c>
      <c r="B21350" s="21" t="s">
        <v>11991</v>
      </c>
      <c r="C21350" s="21" t="s">
        <v>167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3</v>
      </c>
      <c r="B21351" s="21" t="s">
        <v>15629</v>
      </c>
      <c r="C21351" s="21" t="s">
        <v>167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3</v>
      </c>
      <c r="B21352" s="21" t="s">
        <v>11992</v>
      </c>
      <c r="C21352" s="21" t="s">
        <v>167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3</v>
      </c>
      <c r="B21353" s="21" t="s">
        <v>11993</v>
      </c>
      <c r="C21353" s="21" t="s">
        <v>167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3</v>
      </c>
      <c r="B21354" s="21" t="s">
        <v>11994</v>
      </c>
      <c r="C21354" s="21" t="s">
        <v>167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3</v>
      </c>
      <c r="B21355" s="21" t="s">
        <v>7637</v>
      </c>
      <c r="C21355" s="21" t="s">
        <v>167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3</v>
      </c>
      <c r="B21356" s="21" t="s">
        <v>15630</v>
      </c>
      <c r="C21356" s="21" t="s">
        <v>167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3</v>
      </c>
      <c r="B21357" s="21" t="s">
        <v>15631</v>
      </c>
      <c r="C21357" s="21" t="s">
        <v>167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3</v>
      </c>
      <c r="B21358" s="21" t="s">
        <v>15632</v>
      </c>
      <c r="C21358" s="21" t="s">
        <v>167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1</v>
      </c>
      <c r="B21359" s="21" t="s">
        <v>15633</v>
      </c>
      <c r="C21359" s="21" t="s">
        <v>167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1</v>
      </c>
      <c r="B21360" s="21" t="s">
        <v>15634</v>
      </c>
      <c r="C21360" s="21" t="s">
        <v>167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1</v>
      </c>
      <c r="B21361" s="21" t="s">
        <v>15635</v>
      </c>
      <c r="C21361" s="21" t="s">
        <v>167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1</v>
      </c>
      <c r="B21362" s="21" t="s">
        <v>11995</v>
      </c>
      <c r="C21362" s="21" t="s">
        <v>167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1</v>
      </c>
      <c r="B21363" s="21" t="s">
        <v>15636</v>
      </c>
      <c r="C21363" s="21" t="s">
        <v>167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1</v>
      </c>
      <c r="B21364" s="21" t="s">
        <v>15637</v>
      </c>
      <c r="C21364" s="21" t="s">
        <v>167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1</v>
      </c>
      <c r="B21365" s="21" t="s">
        <v>11996</v>
      </c>
      <c r="C21365" s="21" t="s">
        <v>167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1</v>
      </c>
      <c r="B21366" s="21" t="s">
        <v>15638</v>
      </c>
      <c r="C21366" s="21" t="s">
        <v>167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1</v>
      </c>
      <c r="B21367" s="21" t="s">
        <v>11997</v>
      </c>
      <c r="C21367" s="21" t="s">
        <v>167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1</v>
      </c>
      <c r="B21368" s="21" t="s">
        <v>15639</v>
      </c>
      <c r="C21368" s="21" t="s">
        <v>167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1</v>
      </c>
      <c r="B21369" s="21" t="s">
        <v>15640</v>
      </c>
      <c r="C21369" s="21" t="s">
        <v>167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1</v>
      </c>
      <c r="B21370" s="21" t="s">
        <v>15641</v>
      </c>
      <c r="C21370" s="21" t="s">
        <v>167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1</v>
      </c>
      <c r="B21371" s="21" t="s">
        <v>11998</v>
      </c>
      <c r="C21371" s="21" t="s">
        <v>167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1</v>
      </c>
      <c r="B21372" s="21" t="s">
        <v>11999</v>
      </c>
      <c r="C21372" s="21" t="s">
        <v>167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1</v>
      </c>
      <c r="B21373" s="21" t="s">
        <v>15642</v>
      </c>
      <c r="C21373" s="21" t="s">
        <v>167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1</v>
      </c>
      <c r="B21374" s="21" t="s">
        <v>12000</v>
      </c>
      <c r="C21374" s="21" t="s">
        <v>167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1</v>
      </c>
      <c r="B21375" s="21" t="s">
        <v>15643</v>
      </c>
      <c r="C21375" s="21" t="s">
        <v>167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5</v>
      </c>
      <c r="B21376" s="21" t="s">
        <v>15644</v>
      </c>
      <c r="C21376" s="21" t="s">
        <v>167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5</v>
      </c>
      <c r="B21377" s="21" t="s">
        <v>15645</v>
      </c>
      <c r="C21377" s="21" t="s">
        <v>167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5</v>
      </c>
      <c r="B21378" s="21" t="s">
        <v>15646</v>
      </c>
      <c r="C21378" s="21" t="s">
        <v>167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5</v>
      </c>
      <c r="B21379" s="21" t="s">
        <v>15647</v>
      </c>
      <c r="C21379" s="21" t="s">
        <v>167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5</v>
      </c>
      <c r="B21380" s="21" t="s">
        <v>15648</v>
      </c>
      <c r="C21380" s="21" t="s">
        <v>167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5</v>
      </c>
      <c r="B21381" s="21" t="s">
        <v>15649</v>
      </c>
      <c r="C21381" s="21" t="s">
        <v>167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5</v>
      </c>
      <c r="B21382" s="21" t="s">
        <v>15650</v>
      </c>
      <c r="C21382" s="21" t="s">
        <v>167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5</v>
      </c>
      <c r="B21383" s="21" t="s">
        <v>15651</v>
      </c>
      <c r="C21383" s="21" t="s">
        <v>167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5</v>
      </c>
      <c r="B21384" s="21" t="s">
        <v>12001</v>
      </c>
      <c r="C21384" s="21" t="s">
        <v>167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5</v>
      </c>
      <c r="B21385" s="21" t="s">
        <v>12002</v>
      </c>
      <c r="C21385" s="21" t="s">
        <v>167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5</v>
      </c>
      <c r="B21386" s="21" t="s">
        <v>15652</v>
      </c>
      <c r="C21386" s="21" t="s">
        <v>167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5</v>
      </c>
      <c r="B21387" s="21" t="s">
        <v>12003</v>
      </c>
      <c r="C21387" s="21" t="s">
        <v>167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5</v>
      </c>
      <c r="B21388" s="21" t="s">
        <v>15653</v>
      </c>
      <c r="C21388" s="21" t="s">
        <v>167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6</v>
      </c>
      <c r="B21389" s="21" t="s">
        <v>15654</v>
      </c>
      <c r="C21389" s="21" t="s">
        <v>167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6</v>
      </c>
      <c r="B21390" s="21" t="s">
        <v>15655</v>
      </c>
      <c r="C21390" s="21" t="s">
        <v>167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6</v>
      </c>
      <c r="B21391" s="21" t="s">
        <v>12004</v>
      </c>
      <c r="C21391" s="21" t="s">
        <v>167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6</v>
      </c>
      <c r="B21392" s="21" t="s">
        <v>15656</v>
      </c>
      <c r="C21392" s="21" t="s">
        <v>167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6</v>
      </c>
      <c r="B21393" s="21" t="s">
        <v>15657</v>
      </c>
      <c r="C21393" s="21" t="s">
        <v>167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6</v>
      </c>
      <c r="B21394" s="21" t="s">
        <v>15658</v>
      </c>
      <c r="C21394" s="21" t="s">
        <v>167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3</v>
      </c>
      <c r="B21395" s="21" t="s">
        <v>15659</v>
      </c>
      <c r="C21395" s="21" t="s">
        <v>167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3</v>
      </c>
      <c r="B21396" s="21" t="s">
        <v>15660</v>
      </c>
      <c r="C21396" s="21" t="s">
        <v>167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3</v>
      </c>
      <c r="B21397" s="21" t="s">
        <v>15661</v>
      </c>
      <c r="C21397" s="21" t="s">
        <v>167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3</v>
      </c>
      <c r="B21398" s="21" t="s">
        <v>15662</v>
      </c>
      <c r="C21398" s="21" t="s">
        <v>167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3</v>
      </c>
      <c r="B21399" s="21" t="s">
        <v>15663</v>
      </c>
      <c r="C21399" s="21" t="s">
        <v>167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3</v>
      </c>
      <c r="B21400" s="21" t="s">
        <v>15664</v>
      </c>
      <c r="C21400" s="21" t="s">
        <v>167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3</v>
      </c>
      <c r="B21401" s="21" t="s">
        <v>15665</v>
      </c>
      <c r="C21401" s="21" t="s">
        <v>167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3</v>
      </c>
      <c r="B21402" s="21" t="s">
        <v>15666</v>
      </c>
      <c r="C21402" s="21" t="s">
        <v>167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3</v>
      </c>
      <c r="B21403" s="21" t="s">
        <v>15667</v>
      </c>
      <c r="C21403" s="21" t="s">
        <v>167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3</v>
      </c>
      <c r="B21404" s="21" t="s">
        <v>12005</v>
      </c>
      <c r="C21404" s="21" t="s">
        <v>167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3</v>
      </c>
      <c r="B21405" s="21" t="s">
        <v>15668</v>
      </c>
      <c r="C21405" s="21" t="s">
        <v>167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6</v>
      </c>
      <c r="B21406" s="21" t="s">
        <v>12007</v>
      </c>
      <c r="C21406" s="21" t="s">
        <v>167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6</v>
      </c>
      <c r="B21407" s="21" t="s">
        <v>12008</v>
      </c>
      <c r="C21407" s="21" t="s">
        <v>167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6</v>
      </c>
      <c r="B21408" s="21" t="s">
        <v>12009</v>
      </c>
      <c r="C21408" s="21" t="s">
        <v>167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6</v>
      </c>
      <c r="B21409" s="21" t="s">
        <v>12010</v>
      </c>
      <c r="C21409" s="21" t="s">
        <v>167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6</v>
      </c>
      <c r="B21410" s="21" t="s">
        <v>12011</v>
      </c>
      <c r="C21410" s="21" t="s">
        <v>167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6</v>
      </c>
      <c r="B21411" s="21" t="s">
        <v>12012</v>
      </c>
      <c r="C21411" s="21" t="s">
        <v>167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6</v>
      </c>
      <c r="B21412" s="21" t="s">
        <v>12013</v>
      </c>
      <c r="C21412" s="21" t="s">
        <v>167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6</v>
      </c>
      <c r="B21413" s="21" t="s">
        <v>12014</v>
      </c>
      <c r="C21413" s="21" t="s">
        <v>167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6</v>
      </c>
      <c r="B21414" s="21" t="s">
        <v>12015</v>
      </c>
      <c r="C21414" s="21" t="s">
        <v>167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6</v>
      </c>
      <c r="B21415" s="21" t="s">
        <v>12016</v>
      </c>
      <c r="C21415" s="21" t="s">
        <v>167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6</v>
      </c>
      <c r="B21416" s="21" t="s">
        <v>12017</v>
      </c>
      <c r="C21416" s="21" t="s">
        <v>167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6</v>
      </c>
      <c r="B21417" s="21" t="s">
        <v>12018</v>
      </c>
      <c r="C21417" s="21" t="s">
        <v>167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6</v>
      </c>
      <c r="B21418" s="21" t="s">
        <v>12019</v>
      </c>
      <c r="C21418" s="21" t="s">
        <v>167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6</v>
      </c>
      <c r="B21419" s="21" t="s">
        <v>12020</v>
      </c>
      <c r="C21419" s="21" t="s">
        <v>167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6</v>
      </c>
      <c r="B21420" s="21" t="s">
        <v>12021</v>
      </c>
      <c r="C21420" s="21" t="s">
        <v>167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6</v>
      </c>
      <c r="B21421" s="21" t="s">
        <v>12022</v>
      </c>
      <c r="C21421" s="21" t="s">
        <v>167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6</v>
      </c>
      <c r="B21422" s="21" t="s">
        <v>12023</v>
      </c>
      <c r="C21422" s="21" t="s">
        <v>167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6</v>
      </c>
      <c r="B21423" s="21" t="s">
        <v>12024</v>
      </c>
      <c r="C21423" s="21" t="s">
        <v>167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6</v>
      </c>
      <c r="B21424" s="21" t="s">
        <v>12025</v>
      </c>
      <c r="C21424" s="21" t="s">
        <v>167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6</v>
      </c>
      <c r="B21425" s="21" t="s">
        <v>12026</v>
      </c>
      <c r="C21425" s="21" t="s">
        <v>167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6</v>
      </c>
      <c r="B21426" s="21" t="s">
        <v>12027</v>
      </c>
      <c r="C21426" s="21" t="s">
        <v>167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6</v>
      </c>
      <c r="B21427" s="21" t="s">
        <v>12028</v>
      </c>
      <c r="C21427" s="21" t="s">
        <v>167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6</v>
      </c>
      <c r="B21428" s="21" t="s">
        <v>12029</v>
      </c>
      <c r="C21428" s="21" t="s">
        <v>167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6</v>
      </c>
      <c r="B21429" s="21" t="s">
        <v>12030</v>
      </c>
      <c r="C21429" s="21" t="s">
        <v>167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6</v>
      </c>
      <c r="B21430" s="21" t="s">
        <v>12031</v>
      </c>
      <c r="C21430" s="21" t="s">
        <v>167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6</v>
      </c>
      <c r="B21431" s="21" t="s">
        <v>12032</v>
      </c>
      <c r="C21431" s="21" t="s">
        <v>167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6</v>
      </c>
      <c r="B21432" s="21" t="s">
        <v>12033</v>
      </c>
      <c r="C21432" s="21" t="s">
        <v>167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6</v>
      </c>
      <c r="B21433" s="21" t="s">
        <v>12034</v>
      </c>
      <c r="C21433" s="21" t="s">
        <v>167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6</v>
      </c>
      <c r="B21434" s="21" t="s">
        <v>12035</v>
      </c>
      <c r="C21434" s="21" t="s">
        <v>167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6</v>
      </c>
      <c r="B21435" s="21" t="s">
        <v>12036</v>
      </c>
      <c r="C21435" s="21" t="s">
        <v>167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6</v>
      </c>
      <c r="B21436" s="21" t="s">
        <v>12037</v>
      </c>
      <c r="C21436" s="21" t="s">
        <v>167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6</v>
      </c>
      <c r="B21437" s="21" t="s">
        <v>12038</v>
      </c>
      <c r="C21437" s="21" t="s">
        <v>167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6</v>
      </c>
      <c r="B21438" s="21" t="s">
        <v>12039</v>
      </c>
      <c r="C21438" s="21" t="s">
        <v>167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6</v>
      </c>
      <c r="B21439" s="21" t="s">
        <v>12040</v>
      </c>
      <c r="C21439" s="21" t="s">
        <v>167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6</v>
      </c>
      <c r="B21440" s="21" t="s">
        <v>12041</v>
      </c>
      <c r="C21440" s="21" t="s">
        <v>167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6</v>
      </c>
      <c r="B21441" s="21" t="s">
        <v>12042</v>
      </c>
      <c r="C21441" s="21" t="s">
        <v>167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6</v>
      </c>
      <c r="B21442" s="21" t="s">
        <v>12043</v>
      </c>
      <c r="C21442" s="21" t="s">
        <v>167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6</v>
      </c>
      <c r="B21443" s="21" t="s">
        <v>12044</v>
      </c>
      <c r="C21443" s="21" t="s">
        <v>167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6</v>
      </c>
      <c r="B21444" s="21" t="s">
        <v>12045</v>
      </c>
      <c r="C21444" s="21" t="s">
        <v>167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6</v>
      </c>
      <c r="B21445" s="21" t="s">
        <v>12046</v>
      </c>
      <c r="C21445" s="21" t="s">
        <v>167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6</v>
      </c>
      <c r="B21446" s="21" t="s">
        <v>12047</v>
      </c>
      <c r="C21446" s="21" t="s">
        <v>167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6</v>
      </c>
      <c r="B21447" s="21" t="s">
        <v>12048</v>
      </c>
      <c r="C21447" s="21" t="s">
        <v>167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6</v>
      </c>
      <c r="B21448" s="21" t="s">
        <v>12049</v>
      </c>
      <c r="C21448" s="21" t="s">
        <v>167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6</v>
      </c>
      <c r="B21449" s="21" t="s">
        <v>12050</v>
      </c>
      <c r="C21449" s="21" t="s">
        <v>167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6</v>
      </c>
      <c r="B21450" s="21" t="s">
        <v>12051</v>
      </c>
      <c r="C21450" s="21" t="s">
        <v>167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6</v>
      </c>
      <c r="B21451" s="21" t="s">
        <v>12052</v>
      </c>
      <c r="C21451" s="21" t="s">
        <v>167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6</v>
      </c>
      <c r="B21452" s="21" t="s">
        <v>12053</v>
      </c>
      <c r="C21452" s="21" t="s">
        <v>167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4</v>
      </c>
      <c r="B21453" s="21" t="s">
        <v>15669</v>
      </c>
      <c r="C21453" s="21" t="s">
        <v>167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4</v>
      </c>
      <c r="B21454" s="21" t="s">
        <v>12054</v>
      </c>
      <c r="C21454" s="21" t="s">
        <v>167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4</v>
      </c>
      <c r="B21455" s="21" t="s">
        <v>12055</v>
      </c>
      <c r="C21455" s="21" t="s">
        <v>167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4</v>
      </c>
      <c r="B21456" s="21" t="s">
        <v>15670</v>
      </c>
      <c r="C21456" s="21" t="s">
        <v>167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4</v>
      </c>
      <c r="B21457" s="21" t="s">
        <v>12056</v>
      </c>
      <c r="C21457" s="21" t="s">
        <v>167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4</v>
      </c>
      <c r="B21458" s="21" t="s">
        <v>15671</v>
      </c>
      <c r="C21458" s="21" t="s">
        <v>167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7</v>
      </c>
      <c r="B21459" s="21" t="s">
        <v>12058</v>
      </c>
      <c r="C21459" s="21" t="s">
        <v>167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8</v>
      </c>
      <c r="B21460" s="21" t="s">
        <v>15672</v>
      </c>
      <c r="C21460" s="21" t="s">
        <v>167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8</v>
      </c>
      <c r="B21461" s="21" t="s">
        <v>12059</v>
      </c>
      <c r="C21461" s="21" t="s">
        <v>167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8</v>
      </c>
      <c r="B21462" s="21" t="s">
        <v>12060</v>
      </c>
      <c r="C21462" s="21" t="s">
        <v>167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8</v>
      </c>
      <c r="B21463" s="21" t="s">
        <v>15673</v>
      </c>
      <c r="C21463" s="21" t="s">
        <v>167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1</v>
      </c>
      <c r="B21464" s="21" t="s">
        <v>15674</v>
      </c>
      <c r="C21464" s="21" t="s">
        <v>167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1</v>
      </c>
      <c r="B21465" s="21" t="s">
        <v>15675</v>
      </c>
      <c r="C21465" s="21" t="s">
        <v>167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1</v>
      </c>
      <c r="B21466" s="21" t="s">
        <v>12061</v>
      </c>
      <c r="C21466" s="21" t="s">
        <v>167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1</v>
      </c>
      <c r="B21467" s="21" t="s">
        <v>15676</v>
      </c>
      <c r="C21467" s="21" t="s">
        <v>167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1</v>
      </c>
      <c r="B21468" s="21" t="s">
        <v>12062</v>
      </c>
      <c r="C21468" s="21" t="s">
        <v>167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1</v>
      </c>
      <c r="B21469" s="21" t="s">
        <v>11399</v>
      </c>
      <c r="C21469" s="21" t="s">
        <v>167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1</v>
      </c>
      <c r="B21470" s="21" t="s">
        <v>12063</v>
      </c>
      <c r="C21470" s="21" t="s">
        <v>167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1</v>
      </c>
      <c r="B21471" s="21" t="s">
        <v>12064</v>
      </c>
      <c r="C21471" s="21" t="s">
        <v>167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1</v>
      </c>
      <c r="B21472" s="21" t="s">
        <v>15677</v>
      </c>
      <c r="C21472" s="21" t="s">
        <v>167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1</v>
      </c>
      <c r="B21473" s="21" t="s">
        <v>15678</v>
      </c>
      <c r="C21473" s="21" t="s">
        <v>167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1</v>
      </c>
      <c r="B21474" s="21" t="s">
        <v>15679</v>
      </c>
      <c r="C21474" s="21" t="s">
        <v>167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9</v>
      </c>
      <c r="B21475" s="21" t="s">
        <v>12059</v>
      </c>
      <c r="C21475" s="21" t="s">
        <v>167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9</v>
      </c>
      <c r="B21476" s="21" t="s">
        <v>15680</v>
      </c>
      <c r="C21476" s="21" t="s">
        <v>167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9</v>
      </c>
      <c r="B21477" s="21" t="s">
        <v>15681</v>
      </c>
      <c r="C21477" s="21" t="s">
        <v>167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9</v>
      </c>
      <c r="B21478" s="21" t="s">
        <v>12065</v>
      </c>
      <c r="C21478" s="21" t="s">
        <v>167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9</v>
      </c>
      <c r="B21479" s="21" t="s">
        <v>15682</v>
      </c>
      <c r="C21479" s="21" t="s">
        <v>167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9</v>
      </c>
      <c r="B21480" s="21" t="s">
        <v>15683</v>
      </c>
      <c r="C21480" s="21" t="s">
        <v>167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9</v>
      </c>
      <c r="B21481" s="21" t="s">
        <v>12066</v>
      </c>
      <c r="C21481" s="21" t="s">
        <v>167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8</v>
      </c>
      <c r="B21482" s="21" t="s">
        <v>15684</v>
      </c>
      <c r="C21482" s="21" t="s">
        <v>167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8</v>
      </c>
      <c r="B21483" s="21" t="s">
        <v>15685</v>
      </c>
      <c r="C21483" s="21" t="s">
        <v>167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8</v>
      </c>
      <c r="B21484" s="21" t="s">
        <v>15686</v>
      </c>
      <c r="C21484" s="21" t="s">
        <v>167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8</v>
      </c>
      <c r="B21485" s="21" t="s">
        <v>15687</v>
      </c>
      <c r="C21485" s="21" t="s">
        <v>167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8</v>
      </c>
      <c r="B21486" s="21" t="s">
        <v>15688</v>
      </c>
      <c r="C21486" s="21" t="s">
        <v>167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8</v>
      </c>
      <c r="B21487" s="21" t="s">
        <v>15689</v>
      </c>
      <c r="C21487" s="21" t="s">
        <v>167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8</v>
      </c>
      <c r="B21488" s="21" t="s">
        <v>15690</v>
      </c>
      <c r="C21488" s="21" t="s">
        <v>167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8</v>
      </c>
      <c r="B21489" s="21" t="s">
        <v>12067</v>
      </c>
      <c r="C21489" s="21" t="s">
        <v>167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8</v>
      </c>
      <c r="B21490" s="21" t="s">
        <v>12068</v>
      </c>
      <c r="C21490" s="21" t="s">
        <v>167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8</v>
      </c>
      <c r="B21491" s="21" t="s">
        <v>12069</v>
      </c>
      <c r="C21491" s="21" t="s">
        <v>167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8</v>
      </c>
      <c r="B21492" s="21" t="s">
        <v>12070</v>
      </c>
      <c r="C21492" s="21" t="s">
        <v>167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8</v>
      </c>
      <c r="B21493" s="21" t="s">
        <v>12071</v>
      </c>
      <c r="C21493" s="21" t="s">
        <v>167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8</v>
      </c>
      <c r="B21494" s="21" t="s">
        <v>12072</v>
      </c>
      <c r="C21494" s="21" t="s">
        <v>167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8</v>
      </c>
      <c r="B21495" s="21" t="s">
        <v>12073</v>
      </c>
      <c r="C21495" s="21" t="s">
        <v>167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8</v>
      </c>
      <c r="B21496" s="21" t="s">
        <v>12074</v>
      </c>
      <c r="C21496" s="21" t="s">
        <v>167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8</v>
      </c>
      <c r="B21497" s="21" t="s">
        <v>12075</v>
      </c>
      <c r="C21497" s="21" t="s">
        <v>167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8</v>
      </c>
      <c r="B21498" s="21" t="s">
        <v>12076</v>
      </c>
      <c r="C21498" s="21" t="s">
        <v>167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8</v>
      </c>
      <c r="B21499" s="21" t="s">
        <v>12077</v>
      </c>
      <c r="C21499" s="21" t="s">
        <v>167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8</v>
      </c>
      <c r="B21500" s="21" t="s">
        <v>15691</v>
      </c>
      <c r="C21500" s="21" t="s">
        <v>167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8</v>
      </c>
      <c r="B21501" s="21" t="s">
        <v>15692</v>
      </c>
      <c r="C21501" s="21" t="s">
        <v>167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8</v>
      </c>
      <c r="B21502" s="21" t="s">
        <v>12068</v>
      </c>
      <c r="C21502" s="21" t="s">
        <v>167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8</v>
      </c>
      <c r="B21503" s="21" t="s">
        <v>12069</v>
      </c>
      <c r="C21503" s="21" t="s">
        <v>167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8</v>
      </c>
      <c r="B21504" s="21" t="s">
        <v>12070</v>
      </c>
      <c r="C21504" s="21" t="s">
        <v>167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8</v>
      </c>
      <c r="B21505" s="21" t="s">
        <v>12071</v>
      </c>
      <c r="C21505" s="21" t="s">
        <v>167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8</v>
      </c>
      <c r="B21506" s="21" t="s">
        <v>12072</v>
      </c>
      <c r="C21506" s="21" t="s">
        <v>167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8</v>
      </c>
      <c r="B21507" s="21" t="s">
        <v>12077</v>
      </c>
      <c r="C21507" s="21" t="s">
        <v>167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8</v>
      </c>
      <c r="B21508" s="21" t="s">
        <v>12073</v>
      </c>
      <c r="C21508" s="21" t="s">
        <v>167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8</v>
      </c>
      <c r="B21509" s="21" t="s">
        <v>15693</v>
      </c>
      <c r="C21509" s="21" t="s">
        <v>167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8</v>
      </c>
      <c r="B21510" s="21" t="s">
        <v>12074</v>
      </c>
      <c r="C21510" s="21" t="s">
        <v>167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8</v>
      </c>
      <c r="B21511" s="21" t="s">
        <v>12075</v>
      </c>
      <c r="C21511" s="21" t="s">
        <v>167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8</v>
      </c>
      <c r="B21512" s="21" t="s">
        <v>12076</v>
      </c>
      <c r="C21512" s="21" t="s">
        <v>167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8</v>
      </c>
      <c r="B21513" s="21" t="s">
        <v>15694</v>
      </c>
      <c r="C21513" s="21" t="s">
        <v>167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8</v>
      </c>
      <c r="B21514" s="21" t="s">
        <v>15695</v>
      </c>
      <c r="C21514" s="21" t="s">
        <v>167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60</v>
      </c>
      <c r="B21515" s="21" t="s">
        <v>15696</v>
      </c>
      <c r="C21515" s="21" t="s">
        <v>167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60</v>
      </c>
      <c r="B21516" s="21" t="s">
        <v>12078</v>
      </c>
      <c r="C21516" s="21" t="s">
        <v>167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60</v>
      </c>
      <c r="B21517" s="21" t="s">
        <v>12079</v>
      </c>
      <c r="C21517" s="21" t="s">
        <v>167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60</v>
      </c>
      <c r="B21518" s="21" t="s">
        <v>15697</v>
      </c>
      <c r="C21518" s="21" t="s">
        <v>167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60</v>
      </c>
      <c r="B21519" s="21" t="s">
        <v>11241</v>
      </c>
      <c r="C21519" s="21" t="s">
        <v>167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60</v>
      </c>
      <c r="B21520" s="21" t="s">
        <v>15698</v>
      </c>
      <c r="C21520" s="21" t="s">
        <v>167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60</v>
      </c>
      <c r="B21521" s="21" t="s">
        <v>12080</v>
      </c>
      <c r="C21521" s="21" t="s">
        <v>167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60</v>
      </c>
      <c r="B21522" s="21" t="s">
        <v>12081</v>
      </c>
      <c r="C21522" s="21" t="s">
        <v>167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5</v>
      </c>
      <c r="B21523" s="21" t="s">
        <v>12082</v>
      </c>
      <c r="C21523" s="21" t="s">
        <v>167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5</v>
      </c>
      <c r="B21524" s="21" t="s">
        <v>15699</v>
      </c>
      <c r="C21524" s="21" t="s">
        <v>167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5</v>
      </c>
      <c r="B21525" s="21" t="s">
        <v>15700</v>
      </c>
      <c r="C21525" s="21" t="s">
        <v>167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5</v>
      </c>
      <c r="B21526" s="21" t="s">
        <v>12083</v>
      </c>
      <c r="C21526" s="21" t="s">
        <v>167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8</v>
      </c>
      <c r="B21527" s="21" t="s">
        <v>15701</v>
      </c>
      <c r="C21527" s="21" t="s">
        <v>167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70</v>
      </c>
      <c r="B21528" s="21" t="s">
        <v>15702</v>
      </c>
      <c r="C21528" s="21" t="s">
        <v>167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70</v>
      </c>
      <c r="B21529" s="21" t="s">
        <v>12084</v>
      </c>
      <c r="C21529" s="21" t="s">
        <v>167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2</v>
      </c>
      <c r="B21530" s="21" t="s">
        <v>15703</v>
      </c>
      <c r="C21530" s="21" t="s">
        <v>167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2</v>
      </c>
      <c r="B21531" s="21" t="s">
        <v>15704</v>
      </c>
      <c r="C21531" s="21" t="s">
        <v>167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5</v>
      </c>
      <c r="B21532" s="21" t="s">
        <v>15705</v>
      </c>
      <c r="C21532" s="21" t="s">
        <v>167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5</v>
      </c>
      <c r="B21533" s="21" t="s">
        <v>15706</v>
      </c>
      <c r="C21533" s="21" t="s">
        <v>167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5</v>
      </c>
      <c r="B21534" s="21" t="s">
        <v>15707</v>
      </c>
      <c r="C21534" s="21" t="s">
        <v>167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5</v>
      </c>
      <c r="B21535" s="21" t="s">
        <v>15708</v>
      </c>
      <c r="C21535" s="21" t="s">
        <v>167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5</v>
      </c>
      <c r="B21536" s="21" t="s">
        <v>15709</v>
      </c>
      <c r="C21536" s="21" t="s">
        <v>167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5</v>
      </c>
      <c r="B21537" s="21" t="s">
        <v>15710</v>
      </c>
      <c r="C21537" s="21" t="s">
        <v>167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5</v>
      </c>
      <c r="B21538" s="21" t="s">
        <v>15711</v>
      </c>
      <c r="C21538" s="21" t="s">
        <v>167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5</v>
      </c>
      <c r="B21539" s="21" t="s">
        <v>15712</v>
      </c>
      <c r="C21539" s="21" t="s">
        <v>167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5</v>
      </c>
      <c r="B21540" s="21" t="s">
        <v>12085</v>
      </c>
      <c r="C21540" s="21" t="s">
        <v>167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5</v>
      </c>
      <c r="B21541" s="21" t="s">
        <v>15713</v>
      </c>
      <c r="C21541" s="21" t="s">
        <v>167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5</v>
      </c>
      <c r="B21542" s="21" t="s">
        <v>12086</v>
      </c>
      <c r="C21542" s="21" t="s">
        <v>167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5</v>
      </c>
      <c r="B21543" s="21" t="s">
        <v>15714</v>
      </c>
      <c r="C21543" s="21" t="s">
        <v>167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5</v>
      </c>
      <c r="B21544" s="21" t="s">
        <v>15715</v>
      </c>
      <c r="C21544" s="21" t="s">
        <v>167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5</v>
      </c>
      <c r="B21545" s="21" t="s">
        <v>15716</v>
      </c>
      <c r="C21545" s="21" t="s">
        <v>167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5</v>
      </c>
      <c r="B21546" s="21" t="s">
        <v>15717</v>
      </c>
      <c r="C21546" s="21" t="s">
        <v>167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5</v>
      </c>
      <c r="B21547" s="21" t="s">
        <v>15718</v>
      </c>
      <c r="C21547" s="21" t="s">
        <v>167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5</v>
      </c>
      <c r="B21548" s="21" t="s">
        <v>12087</v>
      </c>
      <c r="C21548" s="21" t="s">
        <v>167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5</v>
      </c>
      <c r="B21549" s="21" t="s">
        <v>15719</v>
      </c>
      <c r="C21549" s="21" t="s">
        <v>167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5</v>
      </c>
      <c r="B21550" s="21" t="s">
        <v>15720</v>
      </c>
      <c r="C21550" s="21" t="s">
        <v>167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5</v>
      </c>
      <c r="B21551" s="21" t="s">
        <v>12088</v>
      </c>
      <c r="C21551" s="21" t="s">
        <v>167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5</v>
      </c>
      <c r="B21552" s="21" t="s">
        <v>15721</v>
      </c>
      <c r="C21552" s="21" t="s">
        <v>167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5</v>
      </c>
      <c r="B21553" s="21" t="s">
        <v>15722</v>
      </c>
      <c r="C21553" s="21" t="s">
        <v>167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5</v>
      </c>
      <c r="B21554" s="21" t="s">
        <v>15723</v>
      </c>
      <c r="C21554" s="21" t="s">
        <v>167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5</v>
      </c>
      <c r="B21555" s="21" t="s">
        <v>12089</v>
      </c>
      <c r="C21555" s="21" t="s">
        <v>167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5</v>
      </c>
      <c r="B21556" s="21" t="s">
        <v>12090</v>
      </c>
      <c r="C21556" s="21" t="s">
        <v>167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5</v>
      </c>
      <c r="B21557" s="21" t="s">
        <v>15724</v>
      </c>
      <c r="C21557" s="21" t="s">
        <v>167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5</v>
      </c>
      <c r="B21558" s="21" t="s">
        <v>15725</v>
      </c>
      <c r="C21558" s="21" t="s">
        <v>167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5</v>
      </c>
      <c r="B21559" s="21" t="s">
        <v>7420</v>
      </c>
      <c r="C21559" s="21" t="s">
        <v>167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5</v>
      </c>
      <c r="B21560" s="21" t="s">
        <v>12091</v>
      </c>
      <c r="C21560" s="21" t="s">
        <v>167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5</v>
      </c>
      <c r="B21561" s="21" t="s">
        <v>12092</v>
      </c>
      <c r="C21561" s="21" t="s">
        <v>167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5</v>
      </c>
      <c r="B21562" s="21" t="s">
        <v>15726</v>
      </c>
      <c r="C21562" s="21" t="s">
        <v>167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5</v>
      </c>
      <c r="B21563" s="21" t="s">
        <v>15727</v>
      </c>
      <c r="C21563" s="21" t="s">
        <v>167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5</v>
      </c>
      <c r="B21564" s="21" t="s">
        <v>15728</v>
      </c>
      <c r="C21564" s="21" t="s">
        <v>167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5</v>
      </c>
      <c r="B21565" s="21" t="s">
        <v>12093</v>
      </c>
      <c r="C21565" s="21" t="s">
        <v>167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5</v>
      </c>
      <c r="B21566" s="21" t="s">
        <v>15729</v>
      </c>
      <c r="C21566" s="21" t="s">
        <v>167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5</v>
      </c>
      <c r="B21567" s="21" t="s">
        <v>15730</v>
      </c>
      <c r="C21567" s="21" t="s">
        <v>167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5</v>
      </c>
      <c r="B21568" s="21" t="s">
        <v>15731</v>
      </c>
      <c r="C21568" s="21" t="s">
        <v>167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5</v>
      </c>
      <c r="B21569" s="21" t="s">
        <v>15732</v>
      </c>
      <c r="C21569" s="21" t="s">
        <v>167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5</v>
      </c>
      <c r="B21570" s="21" t="s">
        <v>15733</v>
      </c>
      <c r="C21570" s="21" t="s">
        <v>167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5</v>
      </c>
      <c r="B21571" s="21" t="s">
        <v>15734</v>
      </c>
      <c r="C21571" s="21" t="s">
        <v>167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5</v>
      </c>
      <c r="B21572" s="21" t="s">
        <v>15735</v>
      </c>
      <c r="C21572" s="21" t="s">
        <v>167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5</v>
      </c>
      <c r="B21573" s="21" t="s">
        <v>9984</v>
      </c>
      <c r="C21573" s="21" t="s">
        <v>167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5</v>
      </c>
      <c r="B21574" s="21" t="s">
        <v>12094</v>
      </c>
      <c r="C21574" s="21" t="s">
        <v>167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5</v>
      </c>
      <c r="B21575" s="21" t="s">
        <v>12095</v>
      </c>
      <c r="C21575" s="21" t="s">
        <v>167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5</v>
      </c>
      <c r="B21576" s="21" t="s">
        <v>15736</v>
      </c>
      <c r="C21576" s="21" t="s">
        <v>167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5</v>
      </c>
      <c r="B21577" s="21" t="s">
        <v>12096</v>
      </c>
      <c r="C21577" s="21" t="s">
        <v>167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5</v>
      </c>
      <c r="B21578" s="21" t="s">
        <v>15737</v>
      </c>
      <c r="C21578" s="21" t="s">
        <v>167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5</v>
      </c>
      <c r="B21579" s="21" t="s">
        <v>15738</v>
      </c>
      <c r="C21579" s="21" t="s">
        <v>167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5</v>
      </c>
      <c r="B21580" s="21" t="s">
        <v>15739</v>
      </c>
      <c r="C21580" s="21" t="s">
        <v>167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5</v>
      </c>
      <c r="B21581" s="21" t="s">
        <v>12097</v>
      </c>
      <c r="C21581" s="21" t="s">
        <v>167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8</v>
      </c>
      <c r="B21582" s="21" t="s">
        <v>12099</v>
      </c>
      <c r="C21582" s="21" t="s">
        <v>167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8</v>
      </c>
      <c r="B21583" s="21" t="s">
        <v>12100</v>
      </c>
      <c r="C21583" s="21" t="s">
        <v>167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8</v>
      </c>
      <c r="B21584" s="21" t="s">
        <v>12101</v>
      </c>
      <c r="C21584" s="21" t="s">
        <v>167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8</v>
      </c>
      <c r="B21585" s="21" t="s">
        <v>12102</v>
      </c>
      <c r="C21585" s="21" t="s">
        <v>167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3</v>
      </c>
      <c r="B21586" s="21" t="s">
        <v>12104</v>
      </c>
      <c r="C21586" s="21" t="s">
        <v>167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5</v>
      </c>
      <c r="B21587" s="21" t="s">
        <v>12106</v>
      </c>
      <c r="C21587" s="21" t="s">
        <v>167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2</v>
      </c>
      <c r="B21588" s="21" t="s">
        <v>12107</v>
      </c>
      <c r="C21588" s="21" t="s">
        <v>167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8</v>
      </c>
      <c r="B21589" s="21" t="s">
        <v>12109</v>
      </c>
      <c r="C21589" s="21" t="s">
        <v>167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8</v>
      </c>
      <c r="B21590" s="21" t="s">
        <v>12110</v>
      </c>
      <c r="C21590" s="21" t="s">
        <v>167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4</v>
      </c>
      <c r="B21591" s="21" t="s">
        <v>12087</v>
      </c>
      <c r="C21591" s="21" t="s">
        <v>167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4</v>
      </c>
      <c r="B21592" s="21" t="s">
        <v>12089</v>
      </c>
      <c r="C21592" s="21" t="s">
        <v>167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4</v>
      </c>
      <c r="B21593" s="21" t="s">
        <v>15740</v>
      </c>
      <c r="C21593" s="21" t="s">
        <v>167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4</v>
      </c>
      <c r="B21594" s="21" t="s">
        <v>12111</v>
      </c>
      <c r="C21594" s="21" t="s">
        <v>167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7</v>
      </c>
      <c r="B21595" s="21" t="s">
        <v>15741</v>
      </c>
      <c r="C21595" s="21" t="s">
        <v>167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7</v>
      </c>
      <c r="B21596" s="21" t="s">
        <v>12112</v>
      </c>
      <c r="C21596" s="21" t="s">
        <v>167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20</v>
      </c>
      <c r="B21597" s="21" t="s">
        <v>15742</v>
      </c>
      <c r="C21597" s="21" t="s">
        <v>167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20</v>
      </c>
      <c r="B21598" s="21" t="s">
        <v>12113</v>
      </c>
      <c r="C21598" s="21" t="s">
        <v>167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20</v>
      </c>
      <c r="B21599" s="21" t="s">
        <v>12114</v>
      </c>
      <c r="C21599" s="21" t="s">
        <v>167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20</v>
      </c>
      <c r="B21600" s="21" t="s">
        <v>15743</v>
      </c>
      <c r="C21600" s="21" t="s">
        <v>167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3</v>
      </c>
      <c r="B21601" s="21" t="s">
        <v>15744</v>
      </c>
      <c r="C21601" s="21" t="s">
        <v>167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3</v>
      </c>
      <c r="B21602" s="21" t="s">
        <v>15745</v>
      </c>
      <c r="C21602" s="21" t="s">
        <v>167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3</v>
      </c>
      <c r="B21603" s="21" t="s">
        <v>15746</v>
      </c>
      <c r="C21603" s="21" t="s">
        <v>167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3</v>
      </c>
      <c r="B21604" s="21" t="s">
        <v>12115</v>
      </c>
      <c r="C21604" s="21" t="s">
        <v>167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3</v>
      </c>
      <c r="B21605" s="21" t="s">
        <v>15747</v>
      </c>
      <c r="C21605" s="21" t="s">
        <v>167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3</v>
      </c>
      <c r="B21606" s="21" t="s">
        <v>15748</v>
      </c>
      <c r="C21606" s="21" t="s">
        <v>167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3</v>
      </c>
      <c r="B21607" s="21" t="s">
        <v>15749</v>
      </c>
      <c r="C21607" s="21" t="s">
        <v>167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3</v>
      </c>
      <c r="B21608" s="21" t="s">
        <v>15750</v>
      </c>
      <c r="C21608" s="21" t="s">
        <v>167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3</v>
      </c>
      <c r="B21609" s="21" t="s">
        <v>12116</v>
      </c>
      <c r="C21609" s="21" t="s">
        <v>167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3</v>
      </c>
      <c r="B21610" s="21" t="s">
        <v>15751</v>
      </c>
      <c r="C21610" s="21" t="s">
        <v>167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3</v>
      </c>
      <c r="B21611" s="21" t="s">
        <v>8581</v>
      </c>
      <c r="C21611" s="21" t="s">
        <v>167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3</v>
      </c>
      <c r="B21612" s="21" t="s">
        <v>15752</v>
      </c>
      <c r="C21612" s="21" t="s">
        <v>167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3</v>
      </c>
      <c r="B21613" s="21" t="s">
        <v>15753</v>
      </c>
      <c r="C21613" s="21" t="s">
        <v>167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3</v>
      </c>
      <c r="B21614" s="21" t="s">
        <v>15754</v>
      </c>
      <c r="C21614" s="21" t="s">
        <v>167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3</v>
      </c>
      <c r="B21615" s="21" t="s">
        <v>15755</v>
      </c>
      <c r="C21615" s="21" t="s">
        <v>167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6</v>
      </c>
      <c r="B21616" s="21" t="s">
        <v>15756</v>
      </c>
      <c r="C21616" s="21" t="s">
        <v>167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6</v>
      </c>
      <c r="B21617" s="21" t="s">
        <v>15757</v>
      </c>
      <c r="C21617" s="21" t="s">
        <v>167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6</v>
      </c>
      <c r="B21618" s="21" t="s">
        <v>15758</v>
      </c>
      <c r="C21618" s="21" t="s">
        <v>167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6</v>
      </c>
      <c r="B21619" s="21" t="s">
        <v>15759</v>
      </c>
      <c r="C21619" s="21" t="s">
        <v>167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6</v>
      </c>
      <c r="B21620" s="21" t="s">
        <v>15760</v>
      </c>
      <c r="C21620" s="21" t="s">
        <v>167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2</v>
      </c>
      <c r="B21621" s="21" t="s">
        <v>15761</v>
      </c>
      <c r="C21621" s="21" t="s">
        <v>167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2</v>
      </c>
      <c r="B21622" s="21" t="s">
        <v>15762</v>
      </c>
      <c r="C21622" s="21" t="s">
        <v>167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2</v>
      </c>
      <c r="B21623" s="21" t="s">
        <v>12117</v>
      </c>
      <c r="C21623" s="21" t="s">
        <v>167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8</v>
      </c>
      <c r="B21624" s="21" t="s">
        <v>12119</v>
      </c>
      <c r="C21624" s="21" t="s">
        <v>167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5</v>
      </c>
      <c r="B21625" s="21" t="s">
        <v>12123</v>
      </c>
      <c r="C21625" s="21" t="s">
        <v>167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5</v>
      </c>
      <c r="B21626" s="21" t="s">
        <v>15763</v>
      </c>
      <c r="C21626" s="21" t="s">
        <v>167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5</v>
      </c>
      <c r="B21627" s="21" t="s">
        <v>12120</v>
      </c>
      <c r="C21627" s="21" t="s">
        <v>167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8</v>
      </c>
      <c r="B21628" s="21" t="s">
        <v>15764</v>
      </c>
      <c r="C21628" s="21" t="s">
        <v>167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50</v>
      </c>
      <c r="B21629" s="21" t="s">
        <v>12121</v>
      </c>
      <c r="C21629" s="21" t="s">
        <v>167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50</v>
      </c>
      <c r="B21630" s="21" t="s">
        <v>15765</v>
      </c>
      <c r="C21630" s="21" t="s">
        <v>167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50</v>
      </c>
      <c r="B21631" s="21" t="s">
        <v>12122</v>
      </c>
      <c r="C21631" s="21" t="s">
        <v>167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50</v>
      </c>
      <c r="B21632" s="21" t="s">
        <v>15766</v>
      </c>
      <c r="C21632" s="21" t="s">
        <v>167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3</v>
      </c>
      <c r="B21633" s="21" t="s">
        <v>15767</v>
      </c>
      <c r="C21633" s="21" t="s">
        <v>167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3</v>
      </c>
      <c r="B21634" s="21" t="s">
        <v>15768</v>
      </c>
      <c r="C21634" s="21" t="s">
        <v>167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3</v>
      </c>
      <c r="B21635" s="21" t="s">
        <v>15769</v>
      </c>
      <c r="C21635" s="21" t="s">
        <v>167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3</v>
      </c>
      <c r="B21636" s="21" t="s">
        <v>15770</v>
      </c>
      <c r="C21636" s="21" t="s">
        <v>167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3</v>
      </c>
      <c r="B21637" s="21" t="s">
        <v>15771</v>
      </c>
      <c r="C21637" s="21" t="s">
        <v>167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3</v>
      </c>
      <c r="B21638" s="21" t="s">
        <v>15772</v>
      </c>
      <c r="C21638" s="21" t="s">
        <v>167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3</v>
      </c>
      <c r="B21639" s="21" t="s">
        <v>12123</v>
      </c>
      <c r="C21639" s="21" t="s">
        <v>167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60</v>
      </c>
      <c r="B21640" s="21" t="s">
        <v>15773</v>
      </c>
      <c r="C21640" s="21" t="s">
        <v>167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60</v>
      </c>
      <c r="B21641" s="21" t="s">
        <v>15774</v>
      </c>
      <c r="C21641" s="21" t="s">
        <v>167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3</v>
      </c>
      <c r="B21642" s="21" t="s">
        <v>15775</v>
      </c>
      <c r="C21642" s="21" t="s">
        <v>167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3</v>
      </c>
      <c r="B21643" s="21" t="s">
        <v>15776</v>
      </c>
      <c r="C21643" s="21" t="s">
        <v>167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3</v>
      </c>
      <c r="B21644" s="21" t="s">
        <v>12124</v>
      </c>
      <c r="C21644" s="21" t="s">
        <v>167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3</v>
      </c>
      <c r="B21645" s="21" t="s">
        <v>12125</v>
      </c>
      <c r="C21645" s="21" t="s">
        <v>167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3</v>
      </c>
      <c r="B21646" s="21" t="s">
        <v>15777</v>
      </c>
      <c r="C21646" s="21" t="s">
        <v>167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7</v>
      </c>
      <c r="B21647" s="21" t="s">
        <v>15778</v>
      </c>
      <c r="C21647" s="21" t="s">
        <v>167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7</v>
      </c>
      <c r="B21648" s="21" t="s">
        <v>12126</v>
      </c>
      <c r="C21648" s="21" t="s">
        <v>167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7</v>
      </c>
      <c r="B21649" s="21" t="s">
        <v>15779</v>
      </c>
      <c r="C21649" s="21" t="s">
        <v>167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7</v>
      </c>
      <c r="B21650" s="21" t="s">
        <v>12127</v>
      </c>
      <c r="C21650" s="21" t="s">
        <v>167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7</v>
      </c>
      <c r="B21651" s="21" t="s">
        <v>15780</v>
      </c>
      <c r="C21651" s="21" t="s">
        <v>167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7</v>
      </c>
      <c r="B21652" s="21" t="s">
        <v>15781</v>
      </c>
      <c r="C21652" s="21" t="s">
        <v>167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7</v>
      </c>
      <c r="B21653" s="21" t="s">
        <v>15782</v>
      </c>
      <c r="C21653" s="21" t="s">
        <v>167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7</v>
      </c>
      <c r="B21654" s="21" t="s">
        <v>15783</v>
      </c>
      <c r="C21654" s="21" t="s">
        <v>167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7</v>
      </c>
      <c r="B21655" s="21" t="s">
        <v>15784</v>
      </c>
      <c r="C21655" s="21" t="s">
        <v>167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7</v>
      </c>
      <c r="B21656" s="21" t="s">
        <v>12128</v>
      </c>
      <c r="C21656" s="21" t="s">
        <v>167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7</v>
      </c>
      <c r="B21657" s="21" t="s">
        <v>12129</v>
      </c>
      <c r="C21657" s="21" t="s">
        <v>167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5</v>
      </c>
      <c r="B21658" s="21" t="s">
        <v>12130</v>
      </c>
      <c r="C21658" s="21" t="s">
        <v>167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5</v>
      </c>
      <c r="B21659" s="21" t="s">
        <v>15785</v>
      </c>
      <c r="C21659" s="21" t="s">
        <v>167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5</v>
      </c>
      <c r="B21660" s="21" t="s">
        <v>15786</v>
      </c>
      <c r="C21660" s="21" t="s">
        <v>167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5</v>
      </c>
      <c r="B21661" s="21" t="s">
        <v>15787</v>
      </c>
      <c r="C21661" s="21" t="s">
        <v>167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5</v>
      </c>
      <c r="B21662" s="21" t="s">
        <v>15788</v>
      </c>
      <c r="C21662" s="21" t="s">
        <v>167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5</v>
      </c>
      <c r="B21663" s="21" t="s">
        <v>15789</v>
      </c>
      <c r="C21663" s="21" t="s">
        <v>167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5</v>
      </c>
      <c r="B21664" s="21" t="s">
        <v>12131</v>
      </c>
      <c r="C21664" s="21" t="s">
        <v>167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5</v>
      </c>
      <c r="B21665" s="21" t="s">
        <v>12132</v>
      </c>
      <c r="C21665" s="21" t="s">
        <v>167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1</v>
      </c>
      <c r="B21666" s="21" t="s">
        <v>15790</v>
      </c>
      <c r="C21666" s="21" t="s">
        <v>167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1</v>
      </c>
      <c r="B21667" s="21" t="s">
        <v>15791</v>
      </c>
      <c r="C21667" s="21" t="s">
        <v>167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1</v>
      </c>
      <c r="B21668" s="21" t="s">
        <v>15792</v>
      </c>
      <c r="C21668" s="21" t="s">
        <v>167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1</v>
      </c>
      <c r="B21669" s="21" t="s">
        <v>7137</v>
      </c>
      <c r="C21669" s="21" t="s">
        <v>167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1</v>
      </c>
      <c r="B21670" s="21" t="s">
        <v>15793</v>
      </c>
      <c r="C21670" s="21" t="s">
        <v>167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1</v>
      </c>
      <c r="B21671" s="21" t="s">
        <v>15794</v>
      </c>
      <c r="C21671" s="21" t="s">
        <v>167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1</v>
      </c>
      <c r="B21672" s="21" t="s">
        <v>12133</v>
      </c>
      <c r="C21672" s="21" t="s">
        <v>167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1</v>
      </c>
      <c r="B21673" s="21" t="s">
        <v>15795</v>
      </c>
      <c r="C21673" s="21" t="s">
        <v>167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1</v>
      </c>
      <c r="B21674" s="21" t="s">
        <v>15796</v>
      </c>
      <c r="C21674" s="21" t="s">
        <v>167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1</v>
      </c>
      <c r="B21675" s="21" t="s">
        <v>12134</v>
      </c>
      <c r="C21675" s="21" t="s">
        <v>167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1</v>
      </c>
      <c r="B21676" s="21" t="s">
        <v>15797</v>
      </c>
      <c r="C21676" s="21" t="s">
        <v>167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1</v>
      </c>
      <c r="B21677" s="21" t="s">
        <v>15798</v>
      </c>
      <c r="C21677" s="21" t="s">
        <v>167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1</v>
      </c>
      <c r="B21678" s="21" t="s">
        <v>15799</v>
      </c>
      <c r="C21678" s="21" t="s">
        <v>167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1</v>
      </c>
      <c r="B21679" s="21" t="s">
        <v>12135</v>
      </c>
      <c r="C21679" s="21" t="s">
        <v>167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1</v>
      </c>
      <c r="B21680" s="21" t="s">
        <v>12136</v>
      </c>
      <c r="C21680" s="21" t="s">
        <v>167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1</v>
      </c>
      <c r="B21681" s="21" t="s">
        <v>15800</v>
      </c>
      <c r="C21681" s="21" t="s">
        <v>167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1</v>
      </c>
      <c r="B21682" s="21" t="s">
        <v>12137</v>
      </c>
      <c r="C21682" s="21" t="s">
        <v>167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1</v>
      </c>
      <c r="B21683" s="21" t="s">
        <v>15801</v>
      </c>
      <c r="C21683" s="21" t="s">
        <v>167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1</v>
      </c>
      <c r="B21684" s="21" t="s">
        <v>15802</v>
      </c>
      <c r="C21684" s="21" t="s">
        <v>167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1</v>
      </c>
      <c r="B21685" s="21" t="s">
        <v>15803</v>
      </c>
      <c r="C21685" s="21" t="s">
        <v>167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1</v>
      </c>
      <c r="B21686" s="21" t="s">
        <v>12138</v>
      </c>
      <c r="C21686" s="21" t="s">
        <v>167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6</v>
      </c>
      <c r="B21687" s="21" t="s">
        <v>12139</v>
      </c>
      <c r="C21687" s="21" t="s">
        <v>167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6</v>
      </c>
      <c r="B21688" s="21" t="s">
        <v>15804</v>
      </c>
      <c r="C21688" s="21" t="s">
        <v>167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6</v>
      </c>
      <c r="B21689" s="21" t="s">
        <v>15805</v>
      </c>
      <c r="C21689" s="21" t="s">
        <v>167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6</v>
      </c>
      <c r="B21690" s="21" t="s">
        <v>15806</v>
      </c>
      <c r="C21690" s="21" t="s">
        <v>167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6</v>
      </c>
      <c r="B21691" s="21" t="s">
        <v>15807</v>
      </c>
      <c r="C21691" s="21" t="s">
        <v>167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6</v>
      </c>
      <c r="B21692" s="21" t="s">
        <v>15808</v>
      </c>
      <c r="C21692" s="21" t="s">
        <v>167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6</v>
      </c>
      <c r="B21693" s="21" t="s">
        <v>12140</v>
      </c>
      <c r="C21693" s="21" t="s">
        <v>167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6</v>
      </c>
      <c r="B21694" s="21" t="s">
        <v>12141</v>
      </c>
      <c r="C21694" s="21" t="s">
        <v>167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6</v>
      </c>
      <c r="B21695" s="21" t="s">
        <v>15809</v>
      </c>
      <c r="C21695" s="21" t="s">
        <v>167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6</v>
      </c>
      <c r="B21696" s="21" t="s">
        <v>12142</v>
      </c>
      <c r="C21696" s="21" t="s">
        <v>167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6</v>
      </c>
      <c r="B21697" s="21" t="s">
        <v>12143</v>
      </c>
      <c r="C21697" s="21" t="s">
        <v>167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6</v>
      </c>
      <c r="B21698" s="21" t="s">
        <v>15810</v>
      </c>
      <c r="C21698" s="21" t="s">
        <v>167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6</v>
      </c>
      <c r="B21699" s="21" t="s">
        <v>15811</v>
      </c>
      <c r="C21699" s="21" t="s">
        <v>167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6</v>
      </c>
      <c r="B21700" s="21" t="s">
        <v>12144</v>
      </c>
      <c r="C21700" s="21" t="s">
        <v>167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6</v>
      </c>
      <c r="B21701" s="21" t="s">
        <v>15812</v>
      </c>
      <c r="C21701" s="21" t="s">
        <v>167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6</v>
      </c>
      <c r="B21702" s="21" t="s">
        <v>15813</v>
      </c>
      <c r="C21702" s="21" t="s">
        <v>167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6</v>
      </c>
      <c r="B21703" s="21" t="s">
        <v>12145</v>
      </c>
      <c r="C21703" s="21" t="s">
        <v>167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6</v>
      </c>
      <c r="B21704" s="21" t="s">
        <v>15814</v>
      </c>
      <c r="C21704" s="21" t="s">
        <v>167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6</v>
      </c>
      <c r="B21705" s="21" t="s">
        <v>15815</v>
      </c>
      <c r="C21705" s="21" t="s">
        <v>167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6</v>
      </c>
      <c r="B21706" s="21" t="s">
        <v>15816</v>
      </c>
      <c r="C21706" s="21" t="s">
        <v>167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6</v>
      </c>
      <c r="B21707" s="21" t="s">
        <v>15817</v>
      </c>
      <c r="C21707" s="21" t="s">
        <v>167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6</v>
      </c>
      <c r="B21708" s="21" t="s">
        <v>15818</v>
      </c>
      <c r="C21708" s="21" t="s">
        <v>167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6</v>
      </c>
      <c r="B21709" s="21" t="s">
        <v>15819</v>
      </c>
      <c r="C21709" s="21" t="s">
        <v>167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4</v>
      </c>
      <c r="B21710" s="21" t="s">
        <v>12146</v>
      </c>
      <c r="C21710" s="21" t="s">
        <v>167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2</v>
      </c>
      <c r="B21711" s="21" t="s">
        <v>12149</v>
      </c>
      <c r="C21711" s="21" t="s">
        <v>167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2</v>
      </c>
      <c r="B21712" s="21" t="s">
        <v>12153</v>
      </c>
      <c r="C21712" s="21" t="s">
        <v>167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2</v>
      </c>
      <c r="B21713" s="21" t="s">
        <v>12147</v>
      </c>
      <c r="C21713" s="21" t="s">
        <v>167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2</v>
      </c>
      <c r="B21714" s="21" t="s">
        <v>12152</v>
      </c>
      <c r="C21714" s="21" t="s">
        <v>167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8</v>
      </c>
      <c r="B21715" s="21" t="s">
        <v>12149</v>
      </c>
      <c r="C21715" s="21" t="s">
        <v>167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8</v>
      </c>
      <c r="B21716" s="21" t="s">
        <v>12150</v>
      </c>
      <c r="C21716" s="21" t="s">
        <v>167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8</v>
      </c>
      <c r="B21717" s="21" t="s">
        <v>12151</v>
      </c>
      <c r="C21717" s="21" t="s">
        <v>167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8</v>
      </c>
      <c r="B21718" s="21" t="s">
        <v>12152</v>
      </c>
      <c r="C21718" s="21" t="s">
        <v>167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8</v>
      </c>
      <c r="B21719" s="21" t="s">
        <v>12153</v>
      </c>
      <c r="C21719" s="21" t="s">
        <v>167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8</v>
      </c>
      <c r="B21720" s="21" t="s">
        <v>12154</v>
      </c>
      <c r="C21720" s="21" t="s">
        <v>167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8</v>
      </c>
      <c r="B21721" s="21" t="s">
        <v>12155</v>
      </c>
      <c r="C21721" s="21" t="s">
        <v>167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8</v>
      </c>
      <c r="B21722" s="21" t="s">
        <v>12156</v>
      </c>
      <c r="C21722" s="21" t="s">
        <v>167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8</v>
      </c>
      <c r="B21723" s="21" t="s">
        <v>12157</v>
      </c>
      <c r="C21723" s="21" t="s">
        <v>167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8</v>
      </c>
      <c r="B21724" s="21" t="s">
        <v>12147</v>
      </c>
      <c r="C21724" s="21" t="s">
        <v>167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6</v>
      </c>
      <c r="B21725" s="21" t="s">
        <v>15820</v>
      </c>
      <c r="C21725" s="21" t="s">
        <v>167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6</v>
      </c>
      <c r="B21726" s="21" t="s">
        <v>15821</v>
      </c>
      <c r="C21726" s="21" t="s">
        <v>167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6</v>
      </c>
      <c r="B21727" s="21" t="s">
        <v>15822</v>
      </c>
      <c r="C21727" s="21" t="s">
        <v>167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6</v>
      </c>
      <c r="B21728" s="21" t="s">
        <v>15823</v>
      </c>
      <c r="C21728" s="21" t="s">
        <v>167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6</v>
      </c>
      <c r="B21729" s="21" t="s">
        <v>15824</v>
      </c>
      <c r="C21729" s="21" t="s">
        <v>167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6</v>
      </c>
      <c r="B21730" s="21" t="s">
        <v>15825</v>
      </c>
      <c r="C21730" s="21" t="s">
        <v>167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6</v>
      </c>
      <c r="B21731" s="21" t="s">
        <v>15826</v>
      </c>
      <c r="C21731" s="21" t="s">
        <v>167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6</v>
      </c>
      <c r="B21732" s="21" t="s">
        <v>15827</v>
      </c>
      <c r="C21732" s="21" t="s">
        <v>167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6</v>
      </c>
      <c r="B21733" s="21" t="s">
        <v>15828</v>
      </c>
      <c r="C21733" s="21" t="s">
        <v>167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6</v>
      </c>
      <c r="B21734" s="21" t="s">
        <v>15829</v>
      </c>
      <c r="C21734" s="21" t="s">
        <v>167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6</v>
      </c>
      <c r="B21735" s="21" t="s">
        <v>15830</v>
      </c>
      <c r="C21735" s="21" t="s">
        <v>167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6</v>
      </c>
      <c r="B21736" s="21" t="s">
        <v>15831</v>
      </c>
      <c r="C21736" s="21" t="s">
        <v>167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6</v>
      </c>
      <c r="B21737" s="21" t="s">
        <v>15832</v>
      </c>
      <c r="C21737" s="21" t="s">
        <v>167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40</v>
      </c>
      <c r="B21738" s="21" t="s">
        <v>15833</v>
      </c>
      <c r="C21738" s="21" t="s">
        <v>167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40</v>
      </c>
      <c r="B21739" s="21" t="s">
        <v>15834</v>
      </c>
      <c r="C21739" s="21" t="s">
        <v>167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40</v>
      </c>
      <c r="B21740" s="21" t="s">
        <v>15835</v>
      </c>
      <c r="C21740" s="21" t="s">
        <v>167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40</v>
      </c>
      <c r="B21741" s="21" t="s">
        <v>15836</v>
      </c>
      <c r="C21741" s="21" t="s">
        <v>167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40</v>
      </c>
      <c r="B21742" s="21" t="s">
        <v>15837</v>
      </c>
      <c r="C21742" s="21" t="s">
        <v>167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40</v>
      </c>
      <c r="B21743" s="21" t="s">
        <v>15838</v>
      </c>
      <c r="C21743" s="21" t="s">
        <v>167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40</v>
      </c>
      <c r="B21744" s="21" t="s">
        <v>15839</v>
      </c>
      <c r="C21744" s="21" t="s">
        <v>167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8</v>
      </c>
      <c r="B21745" s="21" t="s">
        <v>15840</v>
      </c>
      <c r="C21745" s="21" t="s">
        <v>167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8</v>
      </c>
      <c r="B21746" s="21" t="s">
        <v>15841</v>
      </c>
      <c r="C21746" s="21" t="s">
        <v>167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8</v>
      </c>
      <c r="B21747" s="21" t="s">
        <v>15842</v>
      </c>
      <c r="C21747" s="21" t="s">
        <v>167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8</v>
      </c>
      <c r="B21748" s="21" t="s">
        <v>15843</v>
      </c>
      <c r="C21748" s="21" t="s">
        <v>167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8</v>
      </c>
      <c r="B21749" s="21" t="s">
        <v>15844</v>
      </c>
      <c r="C21749" s="21" t="s">
        <v>167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8</v>
      </c>
      <c r="B21750" s="21" t="s">
        <v>15845</v>
      </c>
      <c r="C21750" s="21" t="s">
        <v>167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8</v>
      </c>
      <c r="B21751" s="21" t="s">
        <v>15846</v>
      </c>
      <c r="C21751" s="21" t="s">
        <v>167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8</v>
      </c>
      <c r="B21752" s="21" t="s">
        <v>15847</v>
      </c>
      <c r="C21752" s="21" t="s">
        <v>167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8</v>
      </c>
      <c r="B21753" s="21" t="s">
        <v>15848</v>
      </c>
      <c r="C21753" s="21" t="s">
        <v>167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8</v>
      </c>
      <c r="B21754" s="21" t="s">
        <v>15849</v>
      </c>
      <c r="C21754" s="21" t="s">
        <v>167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8</v>
      </c>
      <c r="B21755" s="21" t="s">
        <v>12156</v>
      </c>
      <c r="C21755" s="21" t="s">
        <v>167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8</v>
      </c>
      <c r="B21756" s="21" t="s">
        <v>15850</v>
      </c>
      <c r="C21756" s="21" t="s">
        <v>167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8</v>
      </c>
      <c r="B21757" s="21" t="s">
        <v>15851</v>
      </c>
      <c r="C21757" s="21" t="s">
        <v>167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8</v>
      </c>
      <c r="B21758" s="21" t="s">
        <v>15852</v>
      </c>
      <c r="C21758" s="21" t="s">
        <v>167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8</v>
      </c>
      <c r="B21759" s="21" t="s">
        <v>15853</v>
      </c>
      <c r="C21759" s="21" t="s">
        <v>167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4</v>
      </c>
      <c r="B21760" s="21" t="s">
        <v>15854</v>
      </c>
      <c r="C21760" s="21" t="s">
        <v>167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4</v>
      </c>
      <c r="B21761" s="21" t="s">
        <v>15855</v>
      </c>
      <c r="C21761" s="21" t="s">
        <v>167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4</v>
      </c>
      <c r="B21762" s="21" t="s">
        <v>15856</v>
      </c>
      <c r="C21762" s="21" t="s">
        <v>167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4</v>
      </c>
      <c r="B21763" s="21" t="s">
        <v>12158</v>
      </c>
      <c r="C21763" s="21" t="s">
        <v>167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4</v>
      </c>
      <c r="B21764" s="21" t="s">
        <v>12154</v>
      </c>
      <c r="C21764" s="21" t="s">
        <v>167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4</v>
      </c>
      <c r="B21765" s="21" t="s">
        <v>12155</v>
      </c>
      <c r="C21765" s="21" t="s">
        <v>167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4</v>
      </c>
      <c r="B21766" s="21" t="s">
        <v>15857</v>
      </c>
      <c r="C21766" s="21" t="s">
        <v>167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4</v>
      </c>
      <c r="B21767" s="21" t="s">
        <v>15858</v>
      </c>
      <c r="C21767" s="21" t="s">
        <v>167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4</v>
      </c>
      <c r="B21768" s="21" t="s">
        <v>15859</v>
      </c>
      <c r="C21768" s="21" t="s">
        <v>167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3</v>
      </c>
      <c r="B21769" s="21" t="s">
        <v>15860</v>
      </c>
      <c r="C21769" s="21" t="s">
        <v>167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3</v>
      </c>
      <c r="B21770" s="21" t="s">
        <v>15861</v>
      </c>
      <c r="C21770" s="21" t="s">
        <v>167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3</v>
      </c>
      <c r="B21771" s="21" t="s">
        <v>15862</v>
      </c>
      <c r="C21771" s="21" t="s">
        <v>167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3</v>
      </c>
      <c r="B21772" s="21" t="s">
        <v>15863</v>
      </c>
      <c r="C21772" s="21" t="s">
        <v>167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3</v>
      </c>
      <c r="B21773" s="21" t="s">
        <v>15864</v>
      </c>
      <c r="C21773" s="21" t="s">
        <v>167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3</v>
      </c>
      <c r="B21774" s="21" t="s">
        <v>15865</v>
      </c>
      <c r="C21774" s="21" t="s">
        <v>167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3</v>
      </c>
      <c r="B21775" s="21" t="s">
        <v>15866</v>
      </c>
      <c r="C21775" s="21" t="s">
        <v>167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3</v>
      </c>
      <c r="B21776" s="21" t="s">
        <v>15867</v>
      </c>
      <c r="C21776" s="21" t="s">
        <v>167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3</v>
      </c>
      <c r="B21777" s="21" t="s">
        <v>15868</v>
      </c>
      <c r="C21777" s="21" t="s">
        <v>167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3</v>
      </c>
      <c r="B21778" s="21" t="s">
        <v>12159</v>
      </c>
      <c r="C21778" s="21" t="s">
        <v>167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3</v>
      </c>
      <c r="B21779" s="21" t="s">
        <v>12160</v>
      </c>
      <c r="C21779" s="21" t="s">
        <v>167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3</v>
      </c>
      <c r="B21780" s="21" t="s">
        <v>15869</v>
      </c>
      <c r="C21780" s="21" t="s">
        <v>167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3</v>
      </c>
      <c r="B21781" s="21" t="s">
        <v>15870</v>
      </c>
      <c r="C21781" s="21" t="s">
        <v>167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6</v>
      </c>
      <c r="B21782" s="21" t="s">
        <v>15871</v>
      </c>
      <c r="C21782" s="21" t="s">
        <v>167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6</v>
      </c>
      <c r="B21783" s="21" t="s">
        <v>15872</v>
      </c>
      <c r="C21783" s="21" t="s">
        <v>167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6</v>
      </c>
      <c r="B21784" s="21" t="s">
        <v>15873</v>
      </c>
      <c r="C21784" s="21" t="s">
        <v>167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6</v>
      </c>
      <c r="B21785" s="21" t="s">
        <v>15874</v>
      </c>
      <c r="C21785" s="21" t="s">
        <v>167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6</v>
      </c>
      <c r="B21786" s="21" t="s">
        <v>15875</v>
      </c>
      <c r="C21786" s="21" t="s">
        <v>167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6</v>
      </c>
      <c r="B21787" s="21" t="s">
        <v>15876</v>
      </c>
      <c r="C21787" s="21" t="s">
        <v>167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6</v>
      </c>
      <c r="B21788" s="21" t="s">
        <v>15877</v>
      </c>
      <c r="C21788" s="21" t="s">
        <v>167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6</v>
      </c>
      <c r="B21789" s="21" t="s">
        <v>15878</v>
      </c>
      <c r="C21789" s="21" t="s">
        <v>167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6</v>
      </c>
      <c r="B21790" s="21" t="s">
        <v>15879</v>
      </c>
      <c r="C21790" s="21" t="s">
        <v>167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6</v>
      </c>
      <c r="B21791" s="21" t="s">
        <v>15880</v>
      </c>
      <c r="C21791" s="21" t="s">
        <v>167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6</v>
      </c>
      <c r="B21792" s="21" t="s">
        <v>15881</v>
      </c>
      <c r="C21792" s="21" t="s">
        <v>167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6</v>
      </c>
      <c r="B21793" s="21" t="s">
        <v>12161</v>
      </c>
      <c r="C21793" s="21" t="s">
        <v>167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6</v>
      </c>
      <c r="B21794" s="21" t="s">
        <v>15882</v>
      </c>
      <c r="C21794" s="21" t="s">
        <v>167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6</v>
      </c>
      <c r="B21795" s="21" t="s">
        <v>12162</v>
      </c>
      <c r="C21795" s="21" t="s">
        <v>167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9</v>
      </c>
      <c r="B21796" s="21" t="s">
        <v>15883</v>
      </c>
      <c r="C21796" s="21" t="s">
        <v>167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9</v>
      </c>
      <c r="B21797" s="21" t="s">
        <v>15884</v>
      </c>
      <c r="C21797" s="21" t="s">
        <v>167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9</v>
      </c>
      <c r="B21798" s="21" t="s">
        <v>15885</v>
      </c>
      <c r="C21798" s="21" t="s">
        <v>167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3</v>
      </c>
      <c r="B21799" s="21" t="s">
        <v>15886</v>
      </c>
      <c r="C21799" s="21" t="s">
        <v>167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3</v>
      </c>
      <c r="B21800" s="21" t="s">
        <v>12163</v>
      </c>
      <c r="C21800" s="21" t="s">
        <v>167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3</v>
      </c>
      <c r="B21801" s="21" t="s">
        <v>12164</v>
      </c>
      <c r="C21801" s="21" t="s">
        <v>167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5</v>
      </c>
      <c r="B21802" s="21" t="s">
        <v>15887</v>
      </c>
      <c r="C21802" s="21" t="s">
        <v>167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5</v>
      </c>
      <c r="B21803" s="21" t="s">
        <v>15888</v>
      </c>
      <c r="C21803" s="21" t="s">
        <v>167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5</v>
      </c>
      <c r="B21804" s="21" t="s">
        <v>15889</v>
      </c>
      <c r="C21804" s="21" t="s">
        <v>167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5</v>
      </c>
      <c r="B21805" s="21" t="s">
        <v>15890</v>
      </c>
      <c r="C21805" s="21" t="s">
        <v>167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5</v>
      </c>
      <c r="B21806" s="21" t="s">
        <v>15891</v>
      </c>
      <c r="C21806" s="21" t="s">
        <v>167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5</v>
      </c>
      <c r="B21807" s="21" t="s">
        <v>15892</v>
      </c>
      <c r="C21807" s="21" t="s">
        <v>167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5</v>
      </c>
      <c r="B21808" s="21" t="s">
        <v>15893</v>
      </c>
      <c r="C21808" s="21" t="s">
        <v>167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5</v>
      </c>
      <c r="B21809" s="21" t="s">
        <v>15894</v>
      </c>
      <c r="C21809" s="21" t="s">
        <v>167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5</v>
      </c>
      <c r="B21810" s="21" t="s">
        <v>15895</v>
      </c>
      <c r="C21810" s="21" t="s">
        <v>167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5</v>
      </c>
      <c r="B21811" s="21" t="s">
        <v>15896</v>
      </c>
      <c r="C21811" s="21" t="s">
        <v>167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5</v>
      </c>
      <c r="B21812" s="21" t="s">
        <v>15897</v>
      </c>
      <c r="C21812" s="21" t="s">
        <v>167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5</v>
      </c>
      <c r="B21813" s="21" t="s">
        <v>12165</v>
      </c>
      <c r="C21813" s="21" t="s">
        <v>167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5</v>
      </c>
      <c r="B21814" s="21" t="s">
        <v>12166</v>
      </c>
      <c r="C21814" s="21" t="s">
        <v>167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5</v>
      </c>
      <c r="B21815" s="21" t="s">
        <v>15898</v>
      </c>
      <c r="C21815" s="21" t="s">
        <v>167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5</v>
      </c>
      <c r="B21816" s="21" t="s">
        <v>15899</v>
      </c>
      <c r="C21816" s="21" t="s">
        <v>167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5</v>
      </c>
      <c r="B21817" s="21" t="s">
        <v>15900</v>
      </c>
      <c r="C21817" s="21" t="s">
        <v>167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5</v>
      </c>
      <c r="B21818" s="21" t="s">
        <v>15901</v>
      </c>
      <c r="C21818" s="21" t="s">
        <v>167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5</v>
      </c>
      <c r="B21819" s="21" t="s">
        <v>12167</v>
      </c>
      <c r="C21819" s="21" t="s">
        <v>167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1</v>
      </c>
      <c r="B21820" s="21" t="s">
        <v>12168</v>
      </c>
      <c r="C21820" s="21" t="s">
        <v>167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1</v>
      </c>
      <c r="B21821" s="21" t="s">
        <v>12169</v>
      </c>
      <c r="C21821" s="21" t="s">
        <v>167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1</v>
      </c>
      <c r="B21822" s="21" t="s">
        <v>12170</v>
      </c>
      <c r="C21822" s="21" t="s">
        <v>167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1</v>
      </c>
      <c r="B21823" s="21" t="s">
        <v>15902</v>
      </c>
      <c r="C21823" s="21" t="s">
        <v>167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1</v>
      </c>
      <c r="B21824" s="21" t="s">
        <v>15903</v>
      </c>
      <c r="C21824" s="21" t="s">
        <v>167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1</v>
      </c>
      <c r="B21825" s="21" t="s">
        <v>15904</v>
      </c>
      <c r="C21825" s="21" t="s">
        <v>167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1</v>
      </c>
      <c r="B21826" s="21" t="s">
        <v>15905</v>
      </c>
      <c r="C21826" s="21" t="s">
        <v>167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1</v>
      </c>
      <c r="B21827" s="21" t="s">
        <v>15906</v>
      </c>
      <c r="C21827" s="21" t="s">
        <v>167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1</v>
      </c>
      <c r="B21828" s="21" t="s">
        <v>15907</v>
      </c>
      <c r="C21828" s="21" t="s">
        <v>167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1</v>
      </c>
      <c r="B21829" s="21" t="s">
        <v>15908</v>
      </c>
      <c r="C21829" s="21" t="s">
        <v>167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1</v>
      </c>
      <c r="B21830" s="21" t="s">
        <v>12171</v>
      </c>
      <c r="C21830" s="21" t="s">
        <v>167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1</v>
      </c>
      <c r="B21831" s="21" t="s">
        <v>15909</v>
      </c>
      <c r="C21831" s="21" t="s">
        <v>167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1</v>
      </c>
      <c r="B21832" s="21" t="s">
        <v>15910</v>
      </c>
      <c r="C21832" s="21" t="s">
        <v>167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1</v>
      </c>
      <c r="B21833" s="21" t="s">
        <v>9567</v>
      </c>
      <c r="C21833" s="21" t="s">
        <v>167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1</v>
      </c>
      <c r="B21834" s="21" t="s">
        <v>12172</v>
      </c>
      <c r="C21834" s="21" t="s">
        <v>167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1</v>
      </c>
      <c r="B21835" s="21" t="s">
        <v>12173</v>
      </c>
      <c r="C21835" s="21" t="s">
        <v>167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1</v>
      </c>
      <c r="B21836" s="21" t="s">
        <v>15911</v>
      </c>
      <c r="C21836" s="21" t="s">
        <v>167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1</v>
      </c>
      <c r="B21837" s="21" t="s">
        <v>7971</v>
      </c>
      <c r="C21837" s="21" t="s">
        <v>167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1</v>
      </c>
      <c r="B21838" s="21" t="s">
        <v>5540</v>
      </c>
      <c r="C21838" s="21" t="s">
        <v>167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1</v>
      </c>
      <c r="B21839" s="21" t="s">
        <v>15912</v>
      </c>
      <c r="C21839" s="21" t="s">
        <v>167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1</v>
      </c>
      <c r="B21840" s="21" t="s">
        <v>12174</v>
      </c>
      <c r="C21840" s="21" t="s">
        <v>167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1</v>
      </c>
      <c r="B21841" s="21" t="s">
        <v>15913</v>
      </c>
      <c r="C21841" s="21" t="s">
        <v>167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4</v>
      </c>
      <c r="B21842" s="21" t="s">
        <v>15914</v>
      </c>
      <c r="C21842" s="21" t="s">
        <v>167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4</v>
      </c>
      <c r="B21843" s="21" t="s">
        <v>15915</v>
      </c>
      <c r="C21843" s="21" t="s">
        <v>167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4</v>
      </c>
      <c r="B21844" s="21" t="s">
        <v>15916</v>
      </c>
      <c r="C21844" s="21" t="s">
        <v>167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4</v>
      </c>
      <c r="B21845" s="21" t="s">
        <v>15917</v>
      </c>
      <c r="C21845" s="21" t="s">
        <v>167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4</v>
      </c>
      <c r="B21846" s="21" t="s">
        <v>15918</v>
      </c>
      <c r="C21846" s="21" t="s">
        <v>167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4</v>
      </c>
      <c r="B21847" s="21" t="s">
        <v>12174</v>
      </c>
      <c r="C21847" s="21" t="s">
        <v>167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4</v>
      </c>
      <c r="B21848" s="21" t="s">
        <v>15919</v>
      </c>
      <c r="C21848" s="21" t="s">
        <v>167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4</v>
      </c>
      <c r="B21849" s="21" t="s">
        <v>15920</v>
      </c>
      <c r="C21849" s="21" t="s">
        <v>167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4</v>
      </c>
      <c r="B21850" s="21" t="s">
        <v>15921</v>
      </c>
      <c r="C21850" s="21" t="s">
        <v>167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4</v>
      </c>
      <c r="B21851" s="21" t="s">
        <v>15922</v>
      </c>
      <c r="C21851" s="21" t="s">
        <v>167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4</v>
      </c>
      <c r="B21852" s="21" t="s">
        <v>15923</v>
      </c>
      <c r="C21852" s="21" t="s">
        <v>167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4</v>
      </c>
      <c r="B21853" s="21" t="s">
        <v>15924</v>
      </c>
      <c r="C21853" s="21" t="s">
        <v>167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4</v>
      </c>
      <c r="B21854" s="21" t="s">
        <v>12175</v>
      </c>
      <c r="C21854" s="21" t="s">
        <v>167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4</v>
      </c>
      <c r="B21855" s="21" t="s">
        <v>15925</v>
      </c>
      <c r="C21855" s="21" t="s">
        <v>167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4</v>
      </c>
      <c r="B21856" s="21" t="s">
        <v>12176</v>
      </c>
      <c r="C21856" s="21" t="s">
        <v>167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4</v>
      </c>
      <c r="B21857" s="21" t="s">
        <v>12177</v>
      </c>
      <c r="C21857" s="21" t="s">
        <v>167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8</v>
      </c>
      <c r="B21858" s="21" t="s">
        <v>15926</v>
      </c>
      <c r="C21858" s="21" t="s">
        <v>167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8</v>
      </c>
      <c r="B21859" s="21" t="s">
        <v>15927</v>
      </c>
      <c r="C21859" s="21" t="s">
        <v>167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8</v>
      </c>
      <c r="B21860" s="21" t="s">
        <v>15928</v>
      </c>
      <c r="C21860" s="21" t="s">
        <v>167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8</v>
      </c>
      <c r="B21861" s="21" t="s">
        <v>15929</v>
      </c>
      <c r="C21861" s="21" t="s">
        <v>167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8</v>
      </c>
      <c r="B21862" s="21" t="s">
        <v>15930</v>
      </c>
      <c r="C21862" s="21" t="s">
        <v>167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8</v>
      </c>
      <c r="B21863" s="21" t="s">
        <v>15931</v>
      </c>
      <c r="C21863" s="21" t="s">
        <v>167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8</v>
      </c>
      <c r="B21864" s="21" t="s">
        <v>15932</v>
      </c>
      <c r="C21864" s="21" t="s">
        <v>167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8</v>
      </c>
      <c r="B21865" s="21" t="s">
        <v>15933</v>
      </c>
      <c r="C21865" s="21" t="s">
        <v>167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8</v>
      </c>
      <c r="B21866" s="21" t="s">
        <v>15934</v>
      </c>
      <c r="C21866" s="21" t="s">
        <v>167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8</v>
      </c>
      <c r="B21867" s="21" t="s">
        <v>15935</v>
      </c>
      <c r="C21867" s="21" t="s">
        <v>167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8</v>
      </c>
      <c r="B21868" s="21" t="s">
        <v>15936</v>
      </c>
      <c r="C21868" s="21" t="s">
        <v>167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8</v>
      </c>
      <c r="B21869" s="21" t="s">
        <v>15937</v>
      </c>
      <c r="C21869" s="21" t="s">
        <v>167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8</v>
      </c>
      <c r="B21870" s="21" t="s">
        <v>15938</v>
      </c>
      <c r="C21870" s="21" t="s">
        <v>167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8</v>
      </c>
      <c r="B21871" s="21" t="s">
        <v>15939</v>
      </c>
      <c r="C21871" s="21" t="s">
        <v>167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8</v>
      </c>
      <c r="B21872" s="21" t="s">
        <v>15940</v>
      </c>
      <c r="C21872" s="21" t="s">
        <v>167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8</v>
      </c>
      <c r="B21873" s="21" t="s">
        <v>15941</v>
      </c>
      <c r="C21873" s="21" t="s">
        <v>167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8</v>
      </c>
      <c r="B21874" s="21" t="s">
        <v>15942</v>
      </c>
      <c r="C21874" s="21" t="s">
        <v>167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8</v>
      </c>
      <c r="B21875" s="21" t="s">
        <v>15943</v>
      </c>
      <c r="C21875" s="21" t="s">
        <v>167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8</v>
      </c>
      <c r="B21876" s="21" t="s">
        <v>15944</v>
      </c>
      <c r="C21876" s="21" t="s">
        <v>167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8</v>
      </c>
      <c r="B21877" s="21" t="s">
        <v>15945</v>
      </c>
      <c r="C21877" s="21" t="s">
        <v>167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8</v>
      </c>
      <c r="B21878" s="21" t="s">
        <v>15946</v>
      </c>
      <c r="C21878" s="21" t="s">
        <v>167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8</v>
      </c>
      <c r="B21879" s="21" t="s">
        <v>15947</v>
      </c>
      <c r="C21879" s="21" t="s">
        <v>167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8</v>
      </c>
      <c r="B21880" s="21" t="s">
        <v>15948</v>
      </c>
      <c r="C21880" s="21" t="s">
        <v>167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8</v>
      </c>
      <c r="B21881" s="21" t="s">
        <v>12179</v>
      </c>
      <c r="C21881" s="21" t="s">
        <v>167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80</v>
      </c>
      <c r="B21882" s="21" t="s">
        <v>12181</v>
      </c>
      <c r="C21882" s="21" t="s">
        <v>167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2</v>
      </c>
      <c r="B21883" s="21" t="s">
        <v>12183</v>
      </c>
      <c r="C21883" s="21" t="s">
        <v>167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4</v>
      </c>
      <c r="B21884" s="21" t="s">
        <v>12185</v>
      </c>
      <c r="C21884" s="21" t="s">
        <v>167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4</v>
      </c>
      <c r="B21885" s="21" t="s">
        <v>12186</v>
      </c>
      <c r="C21885" s="21" t="s">
        <v>167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4</v>
      </c>
      <c r="B21886" s="21" t="s">
        <v>12187</v>
      </c>
      <c r="C21886" s="21" t="s">
        <v>167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4</v>
      </c>
      <c r="B21887" s="21" t="s">
        <v>12188</v>
      </c>
      <c r="C21887" s="21" t="s">
        <v>167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4</v>
      </c>
      <c r="B21888" s="21" t="s">
        <v>12189</v>
      </c>
      <c r="C21888" s="21" t="s">
        <v>167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90</v>
      </c>
      <c r="B21889" s="21" t="s">
        <v>12191</v>
      </c>
      <c r="C21889" s="21" t="s">
        <v>167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2</v>
      </c>
      <c r="B21890" s="21" t="s">
        <v>12193</v>
      </c>
      <c r="C21890" s="21" t="s">
        <v>167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2</v>
      </c>
      <c r="B21891" s="21" t="s">
        <v>12194</v>
      </c>
      <c r="C21891" s="21" t="s">
        <v>167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7</v>
      </c>
      <c r="B21892" s="21" t="s">
        <v>12195</v>
      </c>
      <c r="C21892" s="21" t="s">
        <v>167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7</v>
      </c>
      <c r="B21893" s="21" t="s">
        <v>12196</v>
      </c>
      <c r="C21893" s="21" t="s">
        <v>167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7</v>
      </c>
      <c r="B21894" s="21" t="s">
        <v>12197</v>
      </c>
      <c r="C21894" s="21" t="s">
        <v>167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7</v>
      </c>
      <c r="B21895" s="21" t="s">
        <v>15703</v>
      </c>
      <c r="C21895" s="21" t="s">
        <v>167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8</v>
      </c>
      <c r="B21896" s="21" t="s">
        <v>15949</v>
      </c>
      <c r="C21896" s="21" t="s">
        <v>167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8</v>
      </c>
      <c r="B21897" s="21" t="s">
        <v>12198</v>
      </c>
      <c r="C21897" s="21" t="s">
        <v>167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8</v>
      </c>
      <c r="B21898" s="21" t="s">
        <v>12199</v>
      </c>
      <c r="C21898" s="21" t="s">
        <v>167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8</v>
      </c>
      <c r="B21899" s="21" t="s">
        <v>12200</v>
      </c>
      <c r="C21899" s="21" t="s">
        <v>167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8</v>
      </c>
      <c r="B21900" s="21" t="s">
        <v>15950</v>
      </c>
      <c r="C21900" s="21" t="s">
        <v>167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1</v>
      </c>
      <c r="B21901" s="21" t="s">
        <v>12202</v>
      </c>
      <c r="C21901" s="21" t="s">
        <v>167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1</v>
      </c>
      <c r="B21902" s="21" t="s">
        <v>12203</v>
      </c>
      <c r="C21902" s="21" t="s">
        <v>167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4</v>
      </c>
      <c r="B21903" s="21" t="s">
        <v>12205</v>
      </c>
      <c r="C21903" s="21" t="s">
        <v>167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1</v>
      </c>
      <c r="B21904" s="21" t="s">
        <v>15951</v>
      </c>
      <c r="C21904" s="21" t="s">
        <v>167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6</v>
      </c>
      <c r="B21905" s="21" t="s">
        <v>12207</v>
      </c>
      <c r="C21905" s="21" t="s">
        <v>167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8</v>
      </c>
      <c r="B21906" s="21" t="s">
        <v>12209</v>
      </c>
      <c r="C21906" s="21" t="s">
        <v>167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10</v>
      </c>
      <c r="B21907" s="21" t="s">
        <v>12211</v>
      </c>
      <c r="C21907" s="21" t="s">
        <v>167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2</v>
      </c>
      <c r="B21908" s="21" t="s">
        <v>12213</v>
      </c>
      <c r="C21908" s="21" t="s">
        <v>167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4</v>
      </c>
      <c r="B21909" s="21" t="s">
        <v>10783</v>
      </c>
      <c r="C21909" s="21" t="s">
        <v>167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5</v>
      </c>
      <c r="B21910" s="21" t="s">
        <v>12216</v>
      </c>
      <c r="C21910" s="21" t="s">
        <v>167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7</v>
      </c>
      <c r="B21911" s="21" t="s">
        <v>12218</v>
      </c>
      <c r="C21911" s="21" t="s">
        <v>167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7</v>
      </c>
      <c r="B21912" s="21" t="s">
        <v>12219</v>
      </c>
      <c r="C21912" s="21" t="s">
        <v>167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7</v>
      </c>
      <c r="B21913" s="21" t="s">
        <v>12220</v>
      </c>
      <c r="C21913" s="21" t="s">
        <v>167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7</v>
      </c>
      <c r="B21914" s="21" t="s">
        <v>12221</v>
      </c>
      <c r="C21914" s="21" t="s">
        <v>167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7</v>
      </c>
      <c r="B21915" s="21" t="s">
        <v>12222</v>
      </c>
      <c r="C21915" s="21" t="s">
        <v>167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3</v>
      </c>
      <c r="B21916" s="21" t="s">
        <v>12224</v>
      </c>
      <c r="C21916" s="21" t="s">
        <v>167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3</v>
      </c>
      <c r="B21917" s="21" t="s">
        <v>12225</v>
      </c>
      <c r="C21917" s="21" t="s">
        <v>167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3</v>
      </c>
      <c r="B21918" s="21" t="s">
        <v>12226</v>
      </c>
      <c r="C21918" s="21" t="s">
        <v>167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3</v>
      </c>
      <c r="B21919" s="21" t="s">
        <v>12227</v>
      </c>
      <c r="C21919" s="21" t="s">
        <v>167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3</v>
      </c>
      <c r="B21920" s="21" t="s">
        <v>12228</v>
      </c>
      <c r="C21920" s="21" t="s">
        <v>167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3</v>
      </c>
      <c r="B21921" s="21" t="s">
        <v>12229</v>
      </c>
      <c r="C21921" s="21" t="s">
        <v>167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3</v>
      </c>
      <c r="B21922" s="21" t="s">
        <v>12230</v>
      </c>
      <c r="C21922" s="21" t="s">
        <v>167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3</v>
      </c>
      <c r="B21923" s="21" t="s">
        <v>12231</v>
      </c>
      <c r="C21923" s="21" t="s">
        <v>167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3</v>
      </c>
      <c r="B21924" s="21" t="s">
        <v>7167</v>
      </c>
      <c r="C21924" s="21" t="s">
        <v>167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3</v>
      </c>
      <c r="B21925" s="21" t="s">
        <v>12232</v>
      </c>
      <c r="C21925" s="21" t="s">
        <v>167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3</v>
      </c>
      <c r="B21926" s="21" t="s">
        <v>12233</v>
      </c>
      <c r="C21926" s="21" t="s">
        <v>167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4</v>
      </c>
      <c r="B21927" s="21" t="s">
        <v>12235</v>
      </c>
      <c r="C21927" s="21" t="s">
        <v>167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4</v>
      </c>
      <c r="B21928" s="21" t="s">
        <v>12236</v>
      </c>
      <c r="C21928" s="21" t="s">
        <v>167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7</v>
      </c>
      <c r="B21929" s="21" t="s">
        <v>11990</v>
      </c>
      <c r="C21929" s="21" t="s">
        <v>167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7</v>
      </c>
      <c r="B21930" s="21" t="s">
        <v>12238</v>
      </c>
      <c r="C21930" s="21" t="s">
        <v>167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7</v>
      </c>
      <c r="B21931" s="21" t="s">
        <v>12239</v>
      </c>
      <c r="C21931" s="21" t="s">
        <v>167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7</v>
      </c>
      <c r="B21932" s="21" t="s">
        <v>12240</v>
      </c>
      <c r="C21932" s="21" t="s">
        <v>167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1</v>
      </c>
      <c r="B21933" s="21" t="s">
        <v>12242</v>
      </c>
      <c r="C21933" s="21" t="s">
        <v>167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1</v>
      </c>
      <c r="B21934" s="21" t="s">
        <v>10502</v>
      </c>
      <c r="C21934" s="21" t="s">
        <v>167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1</v>
      </c>
      <c r="B21935" s="21" t="s">
        <v>12243</v>
      </c>
      <c r="C21935" s="21" t="s">
        <v>167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1</v>
      </c>
      <c r="B21936" s="21" t="s">
        <v>12244</v>
      </c>
      <c r="C21936" s="21" t="s">
        <v>167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5</v>
      </c>
      <c r="B21937" s="21" t="s">
        <v>12246</v>
      </c>
      <c r="C21937" s="21" t="s">
        <v>167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5</v>
      </c>
      <c r="B21938" s="21" t="s">
        <v>12247</v>
      </c>
      <c r="C21938" s="21" t="s">
        <v>167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5</v>
      </c>
      <c r="B21939" s="21" t="s">
        <v>12248</v>
      </c>
      <c r="C21939" s="21" t="s">
        <v>167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5</v>
      </c>
      <c r="B21940" s="21" t="s">
        <v>12249</v>
      </c>
      <c r="C21940" s="21" t="s">
        <v>167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5</v>
      </c>
      <c r="B21941" s="21" t="s">
        <v>12250</v>
      </c>
      <c r="C21941" s="21" t="s">
        <v>167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5</v>
      </c>
      <c r="B21942" s="21" t="s">
        <v>12251</v>
      </c>
      <c r="C21942" s="21" t="s">
        <v>167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5</v>
      </c>
      <c r="B21943" s="21" t="s">
        <v>7848</v>
      </c>
      <c r="C21943" s="21" t="s">
        <v>167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2</v>
      </c>
      <c r="B21944" s="21" t="s">
        <v>12253</v>
      </c>
      <c r="C21944" s="21" t="s">
        <v>167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2</v>
      </c>
      <c r="B21945" s="21" t="s">
        <v>12254</v>
      </c>
      <c r="C21945" s="21" t="s">
        <v>167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2</v>
      </c>
      <c r="B21946" s="21" t="s">
        <v>12255</v>
      </c>
      <c r="C21946" s="21" t="s">
        <v>167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6</v>
      </c>
      <c r="B21947" s="21" t="s">
        <v>12257</v>
      </c>
      <c r="C21947" s="21" t="s">
        <v>167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6</v>
      </c>
      <c r="B21948" s="21" t="s">
        <v>12258</v>
      </c>
      <c r="C21948" s="21" t="s">
        <v>167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6</v>
      </c>
      <c r="B21949" s="21" t="s">
        <v>12259</v>
      </c>
      <c r="C21949" s="21" t="s">
        <v>167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6</v>
      </c>
      <c r="B21950" s="21" t="s">
        <v>12260</v>
      </c>
      <c r="C21950" s="21" t="s">
        <v>167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6</v>
      </c>
      <c r="B21951" s="21" t="s">
        <v>12261</v>
      </c>
      <c r="C21951" s="21" t="s">
        <v>167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6</v>
      </c>
      <c r="B21952" s="21" t="s">
        <v>12262</v>
      </c>
      <c r="C21952" s="21" t="s">
        <v>167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3</v>
      </c>
      <c r="B21953" s="21" t="s">
        <v>12264</v>
      </c>
      <c r="C21953" s="21" t="s">
        <v>167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5</v>
      </c>
      <c r="B21954" s="21" t="s">
        <v>12266</v>
      </c>
      <c r="C21954" s="21" t="s">
        <v>167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5</v>
      </c>
      <c r="B21955" s="21" t="s">
        <v>12267</v>
      </c>
      <c r="C21955" s="21" t="s">
        <v>167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5</v>
      </c>
      <c r="B21956" s="21" t="s">
        <v>12268</v>
      </c>
      <c r="C21956" s="21" t="s">
        <v>167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5</v>
      </c>
      <c r="B21957" s="21" t="s">
        <v>12269</v>
      </c>
      <c r="C21957" s="21" t="s">
        <v>167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5</v>
      </c>
      <c r="B21958" s="21" t="s">
        <v>12270</v>
      </c>
      <c r="C21958" s="21" t="s">
        <v>167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5</v>
      </c>
      <c r="B21959" s="21" t="s">
        <v>12271</v>
      </c>
      <c r="C21959" s="21" t="s">
        <v>167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2</v>
      </c>
      <c r="B21960" s="21" t="s">
        <v>12273</v>
      </c>
      <c r="C21960" s="21" t="s">
        <v>167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2</v>
      </c>
      <c r="B21961" s="21" t="s">
        <v>12274</v>
      </c>
      <c r="C21961" s="21" t="s">
        <v>167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5</v>
      </c>
      <c r="B21962" s="21" t="s">
        <v>12276</v>
      </c>
      <c r="C21962" s="21" t="s">
        <v>167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7</v>
      </c>
      <c r="B21963" s="21" t="s">
        <v>12278</v>
      </c>
      <c r="C21963" s="21" t="s">
        <v>167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7</v>
      </c>
      <c r="B21964" s="21" t="s">
        <v>12279</v>
      </c>
      <c r="C21964" s="21" t="s">
        <v>167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4</v>
      </c>
      <c r="B21965" s="21" t="s">
        <v>12280</v>
      </c>
      <c r="C21965" s="21" t="s">
        <v>167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4</v>
      </c>
      <c r="B21966" s="21" t="s">
        <v>12281</v>
      </c>
      <c r="C21966" s="21" t="s">
        <v>167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4</v>
      </c>
      <c r="B21967" s="21" t="s">
        <v>11798</v>
      </c>
      <c r="C21967" s="21" t="s">
        <v>167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4</v>
      </c>
      <c r="B21968" s="21" t="s">
        <v>12282</v>
      </c>
      <c r="C21968" s="21" t="s">
        <v>167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4</v>
      </c>
      <c r="B21969" s="21" t="s">
        <v>7183</v>
      </c>
      <c r="C21969" s="21" t="s">
        <v>167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4</v>
      </c>
      <c r="B21970" s="21" t="s">
        <v>12283</v>
      </c>
      <c r="C21970" s="21" t="s">
        <v>167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4</v>
      </c>
      <c r="B21971" s="21" t="s">
        <v>12284</v>
      </c>
      <c r="C21971" s="21" t="s">
        <v>167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4</v>
      </c>
      <c r="B21972" s="21" t="s">
        <v>12285</v>
      </c>
      <c r="C21972" s="21" t="s">
        <v>167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4</v>
      </c>
      <c r="B21973" s="21" t="s">
        <v>12286</v>
      </c>
      <c r="C21973" s="21" t="s">
        <v>167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4</v>
      </c>
      <c r="B21974" s="21" t="s">
        <v>12287</v>
      </c>
      <c r="C21974" s="21" t="s">
        <v>167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4</v>
      </c>
      <c r="B21975" s="21" t="s">
        <v>12288</v>
      </c>
      <c r="C21975" s="21" t="s">
        <v>167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4</v>
      </c>
      <c r="B21976" s="21" t="s">
        <v>12289</v>
      </c>
      <c r="C21976" s="21" t="s">
        <v>167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4</v>
      </c>
      <c r="B21977" s="21" t="s">
        <v>12290</v>
      </c>
      <c r="C21977" s="21" t="s">
        <v>167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4</v>
      </c>
      <c r="B21978" s="21" t="s">
        <v>11553</v>
      </c>
      <c r="C21978" s="21" t="s">
        <v>167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4</v>
      </c>
      <c r="B21979" s="21" t="s">
        <v>12291</v>
      </c>
      <c r="C21979" s="21" t="s">
        <v>167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4</v>
      </c>
      <c r="B21980" s="21" t="s">
        <v>12292</v>
      </c>
      <c r="C21980" s="21" t="s">
        <v>167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4</v>
      </c>
      <c r="B21981" s="21" t="s">
        <v>15952</v>
      </c>
      <c r="C21981" s="21" t="s">
        <v>167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4</v>
      </c>
      <c r="B21982" s="21" t="s">
        <v>12293</v>
      </c>
      <c r="C21982" s="21" t="s">
        <v>167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4</v>
      </c>
      <c r="B21983" s="21" t="s">
        <v>12295</v>
      </c>
      <c r="C21983" s="21" t="s">
        <v>167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6</v>
      </c>
      <c r="B21984" s="21" t="s">
        <v>12297</v>
      </c>
      <c r="C21984" s="21" t="s">
        <v>167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8</v>
      </c>
      <c r="B21985" s="21" t="s">
        <v>8067</v>
      </c>
      <c r="C21985" s="21" t="s">
        <v>167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9</v>
      </c>
      <c r="B21986" s="21" t="s">
        <v>12300</v>
      </c>
      <c r="C21986" s="21" t="s">
        <v>167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9</v>
      </c>
      <c r="B21987" s="21" t="s">
        <v>12301</v>
      </c>
      <c r="C21987" s="21" t="s">
        <v>167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2</v>
      </c>
      <c r="B21988" s="21" t="s">
        <v>12303</v>
      </c>
      <c r="C21988" s="21" t="s">
        <v>167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2</v>
      </c>
      <c r="B21989" s="21" t="s">
        <v>12304</v>
      </c>
      <c r="C21989" s="21" t="s">
        <v>167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2</v>
      </c>
      <c r="B21990" s="21" t="s">
        <v>12305</v>
      </c>
      <c r="C21990" s="21" t="s">
        <v>167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2</v>
      </c>
      <c r="B21991" s="21" t="s">
        <v>11825</v>
      </c>
      <c r="C21991" s="21" t="s">
        <v>167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2</v>
      </c>
      <c r="B21992" s="21" t="s">
        <v>12306</v>
      </c>
      <c r="C21992" s="21" t="s">
        <v>167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2</v>
      </c>
      <c r="B21993" s="21" t="s">
        <v>7125</v>
      </c>
      <c r="C21993" s="21" t="s">
        <v>167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2</v>
      </c>
      <c r="B21994" s="21" t="s">
        <v>12307</v>
      </c>
      <c r="C21994" s="21" t="s">
        <v>167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8</v>
      </c>
      <c r="B21995" s="21" t="s">
        <v>12309</v>
      </c>
      <c r="C21995" s="21" t="s">
        <v>167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8</v>
      </c>
      <c r="B21996" s="21" t="s">
        <v>12310</v>
      </c>
      <c r="C21996" s="21" t="s">
        <v>167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1</v>
      </c>
      <c r="B21997" s="21" t="s">
        <v>12312</v>
      </c>
      <c r="C21997" s="21" t="s">
        <v>167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1</v>
      </c>
      <c r="B21998" s="21" t="s">
        <v>12313</v>
      </c>
      <c r="C21998" s="21" t="s">
        <v>167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1</v>
      </c>
      <c r="B21999" s="21" t="s">
        <v>12314</v>
      </c>
      <c r="C21999" s="21" t="s">
        <v>167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1</v>
      </c>
      <c r="B22000" s="21" t="s">
        <v>12315</v>
      </c>
      <c r="C22000" s="21" t="s">
        <v>167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1</v>
      </c>
      <c r="B22001" s="21" t="s">
        <v>12316</v>
      </c>
      <c r="C22001" s="21" t="s">
        <v>167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6</v>
      </c>
      <c r="B22002" s="21" t="s">
        <v>12317</v>
      </c>
      <c r="C22002" s="21" t="s">
        <v>167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6</v>
      </c>
      <c r="B22003" s="21" t="s">
        <v>15953</v>
      </c>
      <c r="C22003" s="21" t="s">
        <v>167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6</v>
      </c>
      <c r="B22004" s="21" t="s">
        <v>12318</v>
      </c>
      <c r="C22004" s="21" t="s">
        <v>167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6</v>
      </c>
      <c r="B22005" s="21" t="s">
        <v>7491</v>
      </c>
      <c r="C22005" s="21" t="s">
        <v>167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6</v>
      </c>
      <c r="B22006" s="21" t="s">
        <v>6814</v>
      </c>
      <c r="C22006" s="21" t="s">
        <v>167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6</v>
      </c>
      <c r="B22007" s="21" t="s">
        <v>5601</v>
      </c>
      <c r="C22007" s="21" t="s">
        <v>167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6</v>
      </c>
      <c r="B22008" s="21" t="s">
        <v>12319</v>
      </c>
      <c r="C22008" s="21" t="s">
        <v>167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6</v>
      </c>
      <c r="B22009" s="21" t="s">
        <v>12320</v>
      </c>
      <c r="C22009" s="21" t="s">
        <v>167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1</v>
      </c>
      <c r="B22010" s="21" t="s">
        <v>12322</v>
      </c>
      <c r="C22010" s="21" t="s">
        <v>167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1</v>
      </c>
      <c r="B22011" s="21" t="s">
        <v>11294</v>
      </c>
      <c r="C22011" s="21" t="s">
        <v>167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1</v>
      </c>
      <c r="B22012" s="21" t="s">
        <v>12323</v>
      </c>
      <c r="C22012" s="21" t="s">
        <v>167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1</v>
      </c>
      <c r="B22013" s="21" t="s">
        <v>12324</v>
      </c>
      <c r="C22013" s="21" t="s">
        <v>167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1</v>
      </c>
      <c r="B22014" s="21" t="s">
        <v>12325</v>
      </c>
      <c r="C22014" s="21" t="s">
        <v>167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1</v>
      </c>
      <c r="B22015" s="21" t="s">
        <v>12326</v>
      </c>
      <c r="C22015" s="21" t="s">
        <v>167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7</v>
      </c>
      <c r="B22016" s="21" t="s">
        <v>5529</v>
      </c>
      <c r="C22016" s="21" t="s">
        <v>167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7</v>
      </c>
      <c r="B22017" s="21" t="s">
        <v>12328</v>
      </c>
      <c r="C22017" s="21" t="s">
        <v>167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7</v>
      </c>
      <c r="B22018" s="21" t="s">
        <v>12329</v>
      </c>
      <c r="C22018" s="21" t="s">
        <v>167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7</v>
      </c>
      <c r="B22019" s="21" t="s">
        <v>12330</v>
      </c>
      <c r="C22019" s="21" t="s">
        <v>167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7</v>
      </c>
      <c r="B22020" s="21" t="s">
        <v>12331</v>
      </c>
      <c r="C22020" s="21" t="s">
        <v>167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7</v>
      </c>
      <c r="B22021" s="21" t="s">
        <v>12332</v>
      </c>
      <c r="C22021" s="21" t="s">
        <v>167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7</v>
      </c>
      <c r="B22022" s="21" t="s">
        <v>12333</v>
      </c>
      <c r="C22022" s="21" t="s">
        <v>167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7</v>
      </c>
      <c r="B22023" s="21" t="s">
        <v>12334</v>
      </c>
      <c r="C22023" s="21" t="s">
        <v>167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7</v>
      </c>
      <c r="B22024" s="21" t="s">
        <v>12335</v>
      </c>
      <c r="C22024" s="21" t="s">
        <v>167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7</v>
      </c>
      <c r="B22025" s="21" t="s">
        <v>12336</v>
      </c>
      <c r="C22025" s="21" t="s">
        <v>167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7</v>
      </c>
      <c r="B22026" s="21" t="s">
        <v>12337</v>
      </c>
      <c r="C22026" s="21" t="s">
        <v>167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8</v>
      </c>
      <c r="B22027" s="21" t="s">
        <v>12339</v>
      </c>
      <c r="C22027" s="21" t="s">
        <v>167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8</v>
      </c>
      <c r="B22028" s="21" t="s">
        <v>12340</v>
      </c>
      <c r="C22028" s="21" t="s">
        <v>167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8</v>
      </c>
      <c r="B22029" s="21" t="s">
        <v>15954</v>
      </c>
      <c r="C22029" s="21" t="s">
        <v>167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90</v>
      </c>
      <c r="B22030" s="21" t="s">
        <v>15955</v>
      </c>
      <c r="C22030" s="21" t="s">
        <v>167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90</v>
      </c>
      <c r="B22031" s="21" t="s">
        <v>12341</v>
      </c>
      <c r="C22031" s="21" t="s">
        <v>167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90</v>
      </c>
      <c r="B22032" s="21" t="s">
        <v>12342</v>
      </c>
      <c r="C22032" s="21" t="s">
        <v>167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90</v>
      </c>
      <c r="B22033" s="21" t="s">
        <v>12343</v>
      </c>
      <c r="C22033" s="21" t="s">
        <v>167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90</v>
      </c>
      <c r="B22034" s="21" t="s">
        <v>12344</v>
      </c>
      <c r="C22034" s="21" t="s">
        <v>167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90</v>
      </c>
      <c r="B22035" s="21" t="s">
        <v>12345</v>
      </c>
      <c r="C22035" s="21" t="s">
        <v>167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90</v>
      </c>
      <c r="B22036" s="21" t="s">
        <v>15956</v>
      </c>
      <c r="C22036" s="21" t="s">
        <v>167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90</v>
      </c>
      <c r="B22037" s="21" t="s">
        <v>12346</v>
      </c>
      <c r="C22037" s="21" t="s">
        <v>167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3</v>
      </c>
      <c r="B22038" s="21" t="s">
        <v>15957</v>
      </c>
      <c r="C22038" s="21" t="s">
        <v>167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3</v>
      </c>
      <c r="B22039" s="21" t="s">
        <v>15958</v>
      </c>
      <c r="C22039" s="21" t="s">
        <v>167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3</v>
      </c>
      <c r="B22040" s="21" t="s">
        <v>12347</v>
      </c>
      <c r="C22040" s="21" t="s">
        <v>167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8</v>
      </c>
      <c r="B22041" s="21" t="s">
        <v>12349</v>
      </c>
      <c r="C22041" s="21" t="s">
        <v>167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6</v>
      </c>
      <c r="B22042" s="21" t="s">
        <v>15959</v>
      </c>
      <c r="C22042" s="21" t="s">
        <v>167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6</v>
      </c>
      <c r="B22043" s="21" t="s">
        <v>12350</v>
      </c>
      <c r="C22043" s="21" t="s">
        <v>167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6</v>
      </c>
      <c r="B22044" s="21" t="s">
        <v>15960</v>
      </c>
      <c r="C22044" s="21" t="s">
        <v>167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9</v>
      </c>
      <c r="B22045" s="21" t="s">
        <v>15961</v>
      </c>
      <c r="C22045" s="21" t="s">
        <v>167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9</v>
      </c>
      <c r="B22046" s="21" t="s">
        <v>15962</v>
      </c>
      <c r="C22046" s="21" t="s">
        <v>167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2</v>
      </c>
      <c r="B22047" s="21" t="s">
        <v>15963</v>
      </c>
      <c r="C22047" s="21" t="s">
        <v>167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2</v>
      </c>
      <c r="B22048" s="21" t="s">
        <v>12351</v>
      </c>
      <c r="C22048" s="21" t="s">
        <v>167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2</v>
      </c>
      <c r="B22049" s="21" t="s">
        <v>15964</v>
      </c>
      <c r="C22049" s="21" t="s">
        <v>167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2</v>
      </c>
      <c r="B22050" s="21" t="s">
        <v>12352</v>
      </c>
      <c r="C22050" s="21" t="s">
        <v>167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2</v>
      </c>
      <c r="B22051" s="21" t="s">
        <v>15965</v>
      </c>
      <c r="C22051" s="21" t="s">
        <v>167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2</v>
      </c>
      <c r="B22052" s="21" t="s">
        <v>15966</v>
      </c>
      <c r="C22052" s="21" t="s">
        <v>167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2</v>
      </c>
      <c r="B22053" s="21" t="s">
        <v>12353</v>
      </c>
      <c r="C22053" s="21" t="s">
        <v>167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7</v>
      </c>
      <c r="B22054" s="21" t="s">
        <v>15967</v>
      </c>
      <c r="C22054" s="21" t="s">
        <v>167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7</v>
      </c>
      <c r="B22055" s="21" t="s">
        <v>8030</v>
      </c>
      <c r="C22055" s="21" t="s">
        <v>167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7</v>
      </c>
      <c r="B22056" s="21" t="s">
        <v>15968</v>
      </c>
      <c r="C22056" s="21" t="s">
        <v>167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7</v>
      </c>
      <c r="B22057" s="21" t="s">
        <v>11304</v>
      </c>
      <c r="C22057" s="21" t="s">
        <v>167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7</v>
      </c>
      <c r="B22058" s="21" t="s">
        <v>15969</v>
      </c>
      <c r="C22058" s="21" t="s">
        <v>167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7</v>
      </c>
      <c r="B22059" s="21" t="s">
        <v>12354</v>
      </c>
      <c r="C22059" s="21" t="s">
        <v>167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5</v>
      </c>
      <c r="B22060" s="21" t="s">
        <v>12356</v>
      </c>
      <c r="C22060" s="21" t="s">
        <v>167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5</v>
      </c>
      <c r="B22061" s="21" t="s">
        <v>12357</v>
      </c>
      <c r="C22061" s="21" t="s">
        <v>167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5</v>
      </c>
      <c r="B22062" s="21" t="s">
        <v>12358</v>
      </c>
      <c r="C22062" s="21" t="s">
        <v>167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5</v>
      </c>
      <c r="B22063" s="21" t="s">
        <v>12359</v>
      </c>
      <c r="C22063" s="21" t="s">
        <v>167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5</v>
      </c>
      <c r="B22064" s="21" t="s">
        <v>12360</v>
      </c>
      <c r="C22064" s="21" t="s">
        <v>167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5</v>
      </c>
      <c r="B22065" s="21" t="s">
        <v>12361</v>
      </c>
      <c r="C22065" s="21" t="s">
        <v>167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5</v>
      </c>
      <c r="B22066" s="21" t="s">
        <v>12362</v>
      </c>
      <c r="C22066" s="21" t="s">
        <v>167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5</v>
      </c>
      <c r="B22067" s="21" t="s">
        <v>12363</v>
      </c>
      <c r="C22067" s="21" t="s">
        <v>167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5</v>
      </c>
      <c r="B22068" s="21" t="s">
        <v>12364</v>
      </c>
      <c r="C22068" s="21" t="s">
        <v>167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5</v>
      </c>
      <c r="B22069" s="21" t="s">
        <v>12365</v>
      </c>
      <c r="C22069" s="21" t="s">
        <v>167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5</v>
      </c>
      <c r="B22070" s="21" t="s">
        <v>12366</v>
      </c>
      <c r="C22070" s="21" t="s">
        <v>167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5</v>
      </c>
      <c r="B22071" s="21" t="s">
        <v>12367</v>
      </c>
      <c r="C22071" s="21" t="s">
        <v>167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5</v>
      </c>
      <c r="B22072" s="21" t="s">
        <v>12368</v>
      </c>
      <c r="C22072" s="21" t="s">
        <v>167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5</v>
      </c>
      <c r="B22073" s="21" t="s">
        <v>12369</v>
      </c>
      <c r="C22073" s="21" t="s">
        <v>167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5</v>
      </c>
      <c r="B22074" s="21" t="s">
        <v>12370</v>
      </c>
      <c r="C22074" s="21" t="s">
        <v>167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5</v>
      </c>
      <c r="B22075" s="21" t="s">
        <v>12371</v>
      </c>
      <c r="C22075" s="21" t="s">
        <v>167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5</v>
      </c>
      <c r="B22076" s="21" t="s">
        <v>12372</v>
      </c>
      <c r="C22076" s="21" t="s">
        <v>167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5</v>
      </c>
      <c r="B22077" s="21" t="s">
        <v>12373</v>
      </c>
      <c r="C22077" s="21" t="s">
        <v>167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5</v>
      </c>
      <c r="B22078" s="21" t="s">
        <v>12374</v>
      </c>
      <c r="C22078" s="21" t="s">
        <v>167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5</v>
      </c>
      <c r="B22079" s="21" t="s">
        <v>12375</v>
      </c>
      <c r="C22079" s="21" t="s">
        <v>167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5</v>
      </c>
      <c r="B22080" s="21" t="s">
        <v>12376</v>
      </c>
      <c r="C22080" s="21" t="s">
        <v>167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5</v>
      </c>
      <c r="B22081" s="21" t="s">
        <v>12377</v>
      </c>
      <c r="C22081" s="21" t="s">
        <v>167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8</v>
      </c>
      <c r="B22082" s="21" t="s">
        <v>12379</v>
      </c>
      <c r="C22082" s="21" t="s">
        <v>167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8</v>
      </c>
      <c r="B22083" s="21" t="s">
        <v>12380</v>
      </c>
      <c r="C22083" s="21" t="s">
        <v>167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8</v>
      </c>
      <c r="B22084" s="21" t="s">
        <v>12381</v>
      </c>
      <c r="C22084" s="21" t="s">
        <v>167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8</v>
      </c>
      <c r="B22085" s="21" t="s">
        <v>12382</v>
      </c>
      <c r="C22085" s="21" t="s">
        <v>167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8</v>
      </c>
      <c r="B22086" s="21" t="s">
        <v>12383</v>
      </c>
      <c r="C22086" s="21" t="s">
        <v>167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8</v>
      </c>
      <c r="B22087" s="21" t="s">
        <v>12384</v>
      </c>
      <c r="C22087" s="21" t="s">
        <v>167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8</v>
      </c>
      <c r="B22088" s="21" t="s">
        <v>12385</v>
      </c>
      <c r="C22088" s="21" t="s">
        <v>167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8</v>
      </c>
      <c r="B22089" s="21" t="s">
        <v>12386</v>
      </c>
      <c r="C22089" s="21" t="s">
        <v>167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8</v>
      </c>
      <c r="B22090" s="21" t="s">
        <v>12387</v>
      </c>
      <c r="C22090" s="21" t="s">
        <v>167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8</v>
      </c>
      <c r="B22091" s="21" t="s">
        <v>12388</v>
      </c>
      <c r="C22091" s="21" t="s">
        <v>167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1</v>
      </c>
      <c r="B22092" s="21" t="s">
        <v>12357</v>
      </c>
      <c r="C22092" s="21" t="s">
        <v>167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1</v>
      </c>
      <c r="B22093" s="21" t="s">
        <v>15970</v>
      </c>
      <c r="C22093" s="21" t="s">
        <v>167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1</v>
      </c>
      <c r="B22094" s="21" t="s">
        <v>15971</v>
      </c>
      <c r="C22094" s="21" t="s">
        <v>167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1</v>
      </c>
      <c r="B22095" s="21" t="s">
        <v>12389</v>
      </c>
      <c r="C22095" s="21" t="s">
        <v>167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1</v>
      </c>
      <c r="B22096" s="21" t="s">
        <v>12390</v>
      </c>
      <c r="C22096" s="21" t="s">
        <v>167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1</v>
      </c>
      <c r="B22097" s="21" t="s">
        <v>15972</v>
      </c>
      <c r="C22097" s="21" t="s">
        <v>167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6</v>
      </c>
      <c r="B22098" s="21" t="s">
        <v>12391</v>
      </c>
      <c r="C22098" s="21" t="s">
        <v>167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6</v>
      </c>
      <c r="B22099" s="21" t="s">
        <v>15973</v>
      </c>
      <c r="C22099" s="21" t="s">
        <v>167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6</v>
      </c>
      <c r="B22100" s="21" t="s">
        <v>11477</v>
      </c>
      <c r="C22100" s="21" t="s">
        <v>167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6</v>
      </c>
      <c r="B22101" s="21" t="s">
        <v>12392</v>
      </c>
      <c r="C22101" s="21" t="s">
        <v>167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6</v>
      </c>
      <c r="B22102" s="21" t="s">
        <v>15974</v>
      </c>
      <c r="C22102" s="21" t="s">
        <v>167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9</v>
      </c>
      <c r="B22103" s="21" t="s">
        <v>15975</v>
      </c>
      <c r="C22103" s="21" t="s">
        <v>167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9</v>
      </c>
      <c r="B22104" s="21" t="s">
        <v>12393</v>
      </c>
      <c r="C22104" s="21" t="s">
        <v>167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9</v>
      </c>
      <c r="B22105" s="21" t="s">
        <v>12394</v>
      </c>
      <c r="C22105" s="21" t="s">
        <v>167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9</v>
      </c>
      <c r="B22106" s="21" t="s">
        <v>12395</v>
      </c>
      <c r="C22106" s="21" t="s">
        <v>167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9</v>
      </c>
      <c r="B22107" s="21" t="s">
        <v>15976</v>
      </c>
      <c r="C22107" s="21" t="s">
        <v>167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9</v>
      </c>
      <c r="B22108" s="21" t="s">
        <v>12396</v>
      </c>
      <c r="C22108" s="21" t="s">
        <v>167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9</v>
      </c>
      <c r="B22109" s="21" t="s">
        <v>12397</v>
      </c>
      <c r="C22109" s="21" t="s">
        <v>167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9</v>
      </c>
      <c r="B22110" s="21" t="s">
        <v>15977</v>
      </c>
      <c r="C22110" s="21" t="s">
        <v>167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9</v>
      </c>
      <c r="B22111" s="21" t="s">
        <v>15978</v>
      </c>
      <c r="C22111" s="21" t="s">
        <v>167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9</v>
      </c>
      <c r="B22112" s="21" t="s">
        <v>12398</v>
      </c>
      <c r="C22112" s="21" t="s">
        <v>167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4</v>
      </c>
      <c r="B22113" s="21" t="s">
        <v>12399</v>
      </c>
      <c r="C22113" s="21" t="s">
        <v>167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4</v>
      </c>
      <c r="B22114" s="21" t="s">
        <v>12400</v>
      </c>
      <c r="C22114" s="21" t="s">
        <v>167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4</v>
      </c>
      <c r="B22115" s="21" t="s">
        <v>12401</v>
      </c>
      <c r="C22115" s="21" t="s">
        <v>167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4</v>
      </c>
      <c r="B22116" s="21" t="s">
        <v>12402</v>
      </c>
      <c r="C22116" s="21" t="s">
        <v>167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4</v>
      </c>
      <c r="B22117" s="21" t="s">
        <v>12403</v>
      </c>
      <c r="C22117" s="21" t="s">
        <v>167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4</v>
      </c>
      <c r="B22118" s="21" t="s">
        <v>12404</v>
      </c>
      <c r="C22118" s="21" t="s">
        <v>167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4</v>
      </c>
      <c r="B22119" s="21" t="s">
        <v>15979</v>
      </c>
      <c r="C22119" s="21" t="s">
        <v>167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4</v>
      </c>
      <c r="B22120" s="21" t="s">
        <v>12405</v>
      </c>
      <c r="C22120" s="21" t="s">
        <v>167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4</v>
      </c>
      <c r="B22121" s="21" t="s">
        <v>12406</v>
      </c>
      <c r="C22121" s="21" t="s">
        <v>167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4</v>
      </c>
      <c r="B22122" s="21" t="s">
        <v>12407</v>
      </c>
      <c r="C22122" s="21" t="s">
        <v>167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4</v>
      </c>
      <c r="B22123" s="21" t="s">
        <v>12408</v>
      </c>
      <c r="C22123" s="21" t="s">
        <v>167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4</v>
      </c>
      <c r="B22124" s="21" t="s">
        <v>12409</v>
      </c>
      <c r="C22124" s="21" t="s">
        <v>167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4</v>
      </c>
      <c r="B22125" s="21" t="s">
        <v>12410</v>
      </c>
      <c r="C22125" s="21" t="s">
        <v>167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4</v>
      </c>
      <c r="B22126" s="21" t="s">
        <v>12411</v>
      </c>
      <c r="C22126" s="21" t="s">
        <v>167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4</v>
      </c>
      <c r="B22127" s="21" t="s">
        <v>12412</v>
      </c>
      <c r="C22127" s="21" t="s">
        <v>167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4</v>
      </c>
      <c r="B22128" s="21" t="s">
        <v>12413</v>
      </c>
      <c r="C22128" s="21" t="s">
        <v>167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4</v>
      </c>
      <c r="B22129" s="21" t="s">
        <v>12414</v>
      </c>
      <c r="C22129" s="21" t="s">
        <v>167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4</v>
      </c>
      <c r="B22130" s="21" t="s">
        <v>12415</v>
      </c>
      <c r="C22130" s="21" t="s">
        <v>167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4</v>
      </c>
      <c r="B22131" s="21" t="s">
        <v>12416</v>
      </c>
      <c r="C22131" s="21" t="s">
        <v>167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4</v>
      </c>
      <c r="B22132" s="21" t="s">
        <v>12417</v>
      </c>
      <c r="C22132" s="21" t="s">
        <v>167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4</v>
      </c>
      <c r="B22133" s="21" t="s">
        <v>12418</v>
      </c>
      <c r="C22133" s="21" t="s">
        <v>167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4</v>
      </c>
      <c r="B22134" s="21" t="s">
        <v>12419</v>
      </c>
      <c r="C22134" s="21" t="s">
        <v>167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4</v>
      </c>
      <c r="B22135" s="21" t="s">
        <v>12420</v>
      </c>
      <c r="C22135" s="21" t="s">
        <v>167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4</v>
      </c>
      <c r="B22136" s="21" t="s">
        <v>12421</v>
      </c>
      <c r="C22136" s="21" t="s">
        <v>167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4</v>
      </c>
      <c r="B22137" s="21" t="s">
        <v>12422</v>
      </c>
      <c r="C22137" s="21" t="s">
        <v>167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4</v>
      </c>
      <c r="B22138" s="21" t="s">
        <v>12423</v>
      </c>
      <c r="C22138" s="21" t="s">
        <v>167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4</v>
      </c>
      <c r="B22139" s="21" t="s">
        <v>12424</v>
      </c>
      <c r="C22139" s="21" t="s">
        <v>167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4</v>
      </c>
      <c r="B22140" s="21" t="s">
        <v>12425</v>
      </c>
      <c r="C22140" s="21" t="s">
        <v>167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6</v>
      </c>
      <c r="B22141" s="21" t="s">
        <v>12427</v>
      </c>
      <c r="C22141" s="21" t="s">
        <v>167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6</v>
      </c>
      <c r="B22142" s="21" t="s">
        <v>12428</v>
      </c>
      <c r="C22142" s="21" t="s">
        <v>167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6</v>
      </c>
      <c r="B22143" s="21" t="s">
        <v>12429</v>
      </c>
      <c r="C22143" s="21" t="s">
        <v>167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6</v>
      </c>
      <c r="B22144" s="21" t="s">
        <v>12430</v>
      </c>
      <c r="C22144" s="21" t="s">
        <v>167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6</v>
      </c>
      <c r="B22145" s="21" t="s">
        <v>12431</v>
      </c>
      <c r="C22145" s="21" t="s">
        <v>167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6</v>
      </c>
      <c r="B22146" s="21" t="s">
        <v>15980</v>
      </c>
      <c r="C22146" s="21" t="s">
        <v>167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6</v>
      </c>
      <c r="B22147" s="21" t="s">
        <v>12432</v>
      </c>
      <c r="C22147" s="21" t="s">
        <v>167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8</v>
      </c>
      <c r="B22148" s="21" t="s">
        <v>12433</v>
      </c>
      <c r="C22148" s="21" t="s">
        <v>167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8</v>
      </c>
      <c r="B22149" s="21" t="s">
        <v>15981</v>
      </c>
      <c r="C22149" s="21" t="s">
        <v>167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8</v>
      </c>
      <c r="B22150" s="21" t="s">
        <v>12434</v>
      </c>
      <c r="C22150" s="21" t="s">
        <v>167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8</v>
      </c>
      <c r="B22151" s="21" t="s">
        <v>12435</v>
      </c>
      <c r="C22151" s="21" t="s">
        <v>167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6</v>
      </c>
      <c r="B22152" s="21" t="s">
        <v>12437</v>
      </c>
      <c r="C22152" s="21" t="s">
        <v>167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6</v>
      </c>
      <c r="B22153" s="21" t="s">
        <v>10771</v>
      </c>
      <c r="C22153" s="21" t="s">
        <v>167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6</v>
      </c>
      <c r="B22154" s="21" t="s">
        <v>12438</v>
      </c>
      <c r="C22154" s="21" t="s">
        <v>167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6</v>
      </c>
      <c r="B22155" s="21" t="s">
        <v>12439</v>
      </c>
      <c r="C22155" s="21" t="s">
        <v>167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6</v>
      </c>
      <c r="B22156" s="21" t="s">
        <v>12440</v>
      </c>
      <c r="C22156" s="21" t="s">
        <v>167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6</v>
      </c>
      <c r="B22157" s="21" t="s">
        <v>12441</v>
      </c>
      <c r="C22157" s="21" t="s">
        <v>167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6</v>
      </c>
      <c r="B22158" s="21" t="s">
        <v>12442</v>
      </c>
      <c r="C22158" s="21" t="s">
        <v>167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6</v>
      </c>
      <c r="B22159" s="21" t="s">
        <v>12443</v>
      </c>
      <c r="C22159" s="21" t="s">
        <v>167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30</v>
      </c>
      <c r="B22160" s="21" t="s">
        <v>15982</v>
      </c>
      <c r="C22160" s="21" t="s">
        <v>167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30</v>
      </c>
      <c r="B22161" s="21" t="s">
        <v>7066</v>
      </c>
      <c r="C22161" s="21" t="s">
        <v>167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30</v>
      </c>
      <c r="B22162" s="21" t="s">
        <v>12444</v>
      </c>
      <c r="C22162" s="21" t="s">
        <v>167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30</v>
      </c>
      <c r="B22163" s="21" t="s">
        <v>12445</v>
      </c>
      <c r="C22163" s="21" t="s">
        <v>167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2</v>
      </c>
      <c r="B22164" s="21" t="s">
        <v>12446</v>
      </c>
      <c r="C22164" s="21" t="s">
        <v>167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2</v>
      </c>
      <c r="B22165" s="21" t="s">
        <v>15983</v>
      </c>
      <c r="C22165" s="21" t="s">
        <v>167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2</v>
      </c>
      <c r="B22166" s="21" t="s">
        <v>15984</v>
      </c>
      <c r="C22166" s="21" t="s">
        <v>167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2</v>
      </c>
      <c r="B22167" s="21" t="s">
        <v>15985</v>
      </c>
      <c r="C22167" s="21" t="s">
        <v>167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2</v>
      </c>
      <c r="B22168" s="21" t="s">
        <v>12447</v>
      </c>
      <c r="C22168" s="21" t="s">
        <v>167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2</v>
      </c>
      <c r="B22169" s="21" t="s">
        <v>15986</v>
      </c>
      <c r="C22169" s="21" t="s">
        <v>167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2</v>
      </c>
      <c r="B22170" s="21" t="s">
        <v>12448</v>
      </c>
      <c r="C22170" s="21" t="s">
        <v>167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7</v>
      </c>
      <c r="B22171" s="21" t="s">
        <v>12449</v>
      </c>
      <c r="C22171" s="21" t="s">
        <v>167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7</v>
      </c>
      <c r="B22172" s="21" t="s">
        <v>12450</v>
      </c>
      <c r="C22172" s="21" t="s">
        <v>167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7</v>
      </c>
      <c r="B22173" s="21" t="s">
        <v>12451</v>
      </c>
      <c r="C22173" s="21" t="s">
        <v>167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7</v>
      </c>
      <c r="B22174" s="21" t="s">
        <v>12452</v>
      </c>
      <c r="C22174" s="21" t="s">
        <v>167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7</v>
      </c>
      <c r="B22175" s="21" t="s">
        <v>12453</v>
      </c>
      <c r="C22175" s="21" t="s">
        <v>167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7</v>
      </c>
      <c r="B22176" s="21" t="s">
        <v>15987</v>
      </c>
      <c r="C22176" s="21" t="s">
        <v>167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9</v>
      </c>
      <c r="B22177" s="21" t="s">
        <v>15988</v>
      </c>
      <c r="C22177" s="21" t="s">
        <v>167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9</v>
      </c>
      <c r="B22178" s="21" t="s">
        <v>12454</v>
      </c>
      <c r="C22178" s="21" t="s">
        <v>167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9</v>
      </c>
      <c r="B22179" s="21" t="s">
        <v>12455</v>
      </c>
      <c r="C22179" s="21" t="s">
        <v>167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9</v>
      </c>
      <c r="B22180" s="21" t="s">
        <v>12456</v>
      </c>
      <c r="C22180" s="21" t="s">
        <v>167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9</v>
      </c>
      <c r="B22181" s="21" t="s">
        <v>12457</v>
      </c>
      <c r="C22181" s="21" t="s">
        <v>167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9</v>
      </c>
      <c r="B22182" s="21" t="s">
        <v>12458</v>
      </c>
      <c r="C22182" s="21" t="s">
        <v>167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9</v>
      </c>
      <c r="B22183" s="21" t="s">
        <v>12459</v>
      </c>
      <c r="C22183" s="21" t="s">
        <v>167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9</v>
      </c>
      <c r="B22184" s="21" t="s">
        <v>15989</v>
      </c>
      <c r="C22184" s="21" t="s">
        <v>167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9</v>
      </c>
      <c r="B22185" s="21" t="s">
        <v>5088</v>
      </c>
      <c r="C22185" s="21" t="s">
        <v>167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9</v>
      </c>
      <c r="B22186" s="21" t="s">
        <v>12460</v>
      </c>
      <c r="C22186" s="21" t="s">
        <v>167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9</v>
      </c>
      <c r="B22187" s="21" t="s">
        <v>12461</v>
      </c>
      <c r="C22187" s="21" t="s">
        <v>167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9</v>
      </c>
      <c r="B22188" s="21" t="s">
        <v>12462</v>
      </c>
      <c r="C22188" s="21" t="s">
        <v>167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9</v>
      </c>
      <c r="B22189" s="21" t="s">
        <v>12463</v>
      </c>
      <c r="C22189" s="21" t="s">
        <v>167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9</v>
      </c>
      <c r="B22190" s="21" t="s">
        <v>12464</v>
      </c>
      <c r="C22190" s="21" t="s">
        <v>167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9</v>
      </c>
      <c r="B22191" s="21" t="s">
        <v>12465</v>
      </c>
      <c r="C22191" s="21" t="s">
        <v>167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9</v>
      </c>
      <c r="B22192" s="21" t="s">
        <v>12466</v>
      </c>
      <c r="C22192" s="21" t="s">
        <v>167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9</v>
      </c>
      <c r="B22193" s="21" t="s">
        <v>11767</v>
      </c>
      <c r="C22193" s="21" t="s">
        <v>167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9</v>
      </c>
      <c r="B22194" s="21" t="s">
        <v>12467</v>
      </c>
      <c r="C22194" s="21" t="s">
        <v>167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9</v>
      </c>
      <c r="B22195" s="21" t="s">
        <v>12468</v>
      </c>
      <c r="C22195" s="21" t="s">
        <v>167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9</v>
      </c>
      <c r="B22196" s="21" t="s">
        <v>8053</v>
      </c>
      <c r="C22196" s="21" t="s">
        <v>167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9</v>
      </c>
      <c r="B22197" s="21" t="s">
        <v>15990</v>
      </c>
      <c r="C22197" s="21" t="s">
        <v>167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9</v>
      </c>
      <c r="B22198" s="21" t="s">
        <v>12469</v>
      </c>
      <c r="C22198" s="21" t="s">
        <v>167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9</v>
      </c>
      <c r="B22199" s="21" t="s">
        <v>12470</v>
      </c>
      <c r="C22199" s="21" t="s">
        <v>167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3</v>
      </c>
      <c r="B22200" s="21" t="s">
        <v>15991</v>
      </c>
      <c r="C22200" s="21" t="s">
        <v>167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3</v>
      </c>
      <c r="B22201" s="21" t="s">
        <v>12471</v>
      </c>
      <c r="C22201" s="21" t="s">
        <v>167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3</v>
      </c>
      <c r="B22202" s="21" t="s">
        <v>15992</v>
      </c>
      <c r="C22202" s="21" t="s">
        <v>167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3</v>
      </c>
      <c r="B22203" s="21" t="s">
        <v>12472</v>
      </c>
      <c r="C22203" s="21" t="s">
        <v>167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3</v>
      </c>
      <c r="B22204" s="21" t="s">
        <v>15993</v>
      </c>
      <c r="C22204" s="21" t="s">
        <v>167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3</v>
      </c>
      <c r="B22205" s="21" t="s">
        <v>12473</v>
      </c>
      <c r="C22205" s="21" t="s">
        <v>167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3</v>
      </c>
      <c r="B22206" s="21" t="s">
        <v>5455</v>
      </c>
      <c r="C22206" s="21" t="s">
        <v>167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7</v>
      </c>
      <c r="B22207" s="21" t="s">
        <v>12474</v>
      </c>
      <c r="C22207" s="21" t="s">
        <v>167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7</v>
      </c>
      <c r="B22208" s="21" t="s">
        <v>12475</v>
      </c>
      <c r="C22208" s="21" t="s">
        <v>167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7</v>
      </c>
      <c r="B22209" s="21" t="s">
        <v>12476</v>
      </c>
      <c r="C22209" s="21" t="s">
        <v>167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7</v>
      </c>
      <c r="B22210" s="21" t="s">
        <v>15994</v>
      </c>
      <c r="C22210" s="21" t="s">
        <v>167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7</v>
      </c>
      <c r="B22211" s="21" t="s">
        <v>12477</v>
      </c>
      <c r="C22211" s="21" t="s">
        <v>167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8</v>
      </c>
      <c r="B22212" s="21" t="s">
        <v>12479</v>
      </c>
      <c r="C22212" s="21" t="s">
        <v>167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8</v>
      </c>
      <c r="B22213" s="21" t="s">
        <v>12480</v>
      </c>
      <c r="C22213" s="21" t="s">
        <v>167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8</v>
      </c>
      <c r="B22214" s="21" t="s">
        <v>12481</v>
      </c>
      <c r="C22214" s="21" t="s">
        <v>167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8</v>
      </c>
      <c r="B22215" s="21" t="s">
        <v>12482</v>
      </c>
      <c r="C22215" s="21" t="s">
        <v>167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8</v>
      </c>
      <c r="B22216" s="21" t="s">
        <v>12483</v>
      </c>
      <c r="C22216" s="21" t="s">
        <v>167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8</v>
      </c>
      <c r="B22217" s="21" t="s">
        <v>12484</v>
      </c>
      <c r="C22217" s="21" t="s">
        <v>167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8</v>
      </c>
      <c r="B22218" s="21" t="s">
        <v>12485</v>
      </c>
      <c r="C22218" s="21" t="s">
        <v>167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8</v>
      </c>
      <c r="B22219" s="21" t="s">
        <v>12486</v>
      </c>
      <c r="C22219" s="21" t="s">
        <v>167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8</v>
      </c>
      <c r="B22220" s="21" t="s">
        <v>12487</v>
      </c>
      <c r="C22220" s="21" t="s">
        <v>167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8</v>
      </c>
      <c r="B22221" s="21" t="s">
        <v>12488</v>
      </c>
      <c r="C22221" s="21" t="s">
        <v>167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9</v>
      </c>
      <c r="B22222" s="21" t="s">
        <v>12490</v>
      </c>
      <c r="C22222" s="21" t="s">
        <v>167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9</v>
      </c>
      <c r="B22223" s="21" t="s">
        <v>12491</v>
      </c>
      <c r="C22223" s="21" t="s">
        <v>167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9</v>
      </c>
      <c r="B22224" s="21" t="s">
        <v>12492</v>
      </c>
      <c r="C22224" s="21" t="s">
        <v>167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9</v>
      </c>
      <c r="B22225" s="21" t="s">
        <v>12493</v>
      </c>
      <c r="C22225" s="21" t="s">
        <v>167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9</v>
      </c>
      <c r="B22226" s="21" t="s">
        <v>15995</v>
      </c>
      <c r="C22226" s="21" t="s">
        <v>167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9</v>
      </c>
      <c r="B22227" s="21" t="s">
        <v>15996</v>
      </c>
      <c r="C22227" s="21" t="s">
        <v>167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9</v>
      </c>
      <c r="B22228" s="21" t="s">
        <v>15997</v>
      </c>
      <c r="C22228" s="21" t="s">
        <v>167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9</v>
      </c>
      <c r="B22229" s="21" t="s">
        <v>15998</v>
      </c>
      <c r="C22229" s="21" t="s">
        <v>167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9</v>
      </c>
      <c r="B22230" s="21" t="s">
        <v>15999</v>
      </c>
      <c r="C22230" s="21" t="s">
        <v>167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9</v>
      </c>
      <c r="B22231" s="21" t="s">
        <v>16000</v>
      </c>
      <c r="C22231" s="21" t="s">
        <v>167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9</v>
      </c>
      <c r="B22232" s="21" t="s">
        <v>16001</v>
      </c>
      <c r="C22232" s="21" t="s">
        <v>167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9</v>
      </c>
      <c r="B22233" s="21" t="s">
        <v>12494</v>
      </c>
      <c r="C22233" s="21" t="s">
        <v>167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7</v>
      </c>
      <c r="B22234" s="21" t="s">
        <v>12495</v>
      </c>
      <c r="C22234" s="21" t="s">
        <v>167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7</v>
      </c>
      <c r="B22235" s="21" t="s">
        <v>16002</v>
      </c>
      <c r="C22235" s="21" t="s">
        <v>167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7</v>
      </c>
      <c r="B22236" s="21" t="s">
        <v>9785</v>
      </c>
      <c r="C22236" s="21" t="s">
        <v>167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7</v>
      </c>
      <c r="B22237" s="21" t="s">
        <v>16003</v>
      </c>
      <c r="C22237" s="21" t="s">
        <v>167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7</v>
      </c>
      <c r="B22238" s="21" t="s">
        <v>12496</v>
      </c>
      <c r="C22238" s="21" t="s">
        <v>167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7</v>
      </c>
      <c r="B22239" s="21" t="s">
        <v>16004</v>
      </c>
      <c r="C22239" s="21" t="s">
        <v>167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7</v>
      </c>
      <c r="B22240" s="21" t="s">
        <v>12497</v>
      </c>
      <c r="C22240" s="21" t="s">
        <v>167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7</v>
      </c>
      <c r="B22241" s="21" t="s">
        <v>12498</v>
      </c>
      <c r="C22241" s="21" t="s">
        <v>167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7</v>
      </c>
      <c r="B22242" s="21" t="s">
        <v>12499</v>
      </c>
      <c r="C22242" s="21" t="s">
        <v>167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500</v>
      </c>
      <c r="B22243" s="21" t="s">
        <v>11541</v>
      </c>
      <c r="C22243" s="21" t="s">
        <v>167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1</v>
      </c>
      <c r="B22244" s="21" t="s">
        <v>12501</v>
      </c>
      <c r="C22244" s="21" t="s">
        <v>167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1</v>
      </c>
      <c r="B22245" s="21" t="s">
        <v>12502</v>
      </c>
      <c r="C22245" s="21" t="s">
        <v>167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1</v>
      </c>
      <c r="B22246" s="21" t="s">
        <v>12503</v>
      </c>
      <c r="C22246" s="21" t="s">
        <v>167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1</v>
      </c>
      <c r="B22247" s="21" t="s">
        <v>12504</v>
      </c>
      <c r="C22247" s="21" t="s">
        <v>167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1</v>
      </c>
      <c r="B22248" s="21" t="s">
        <v>12505</v>
      </c>
      <c r="C22248" s="21" t="s">
        <v>167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1</v>
      </c>
      <c r="B22249" s="21" t="s">
        <v>16005</v>
      </c>
      <c r="C22249" s="21" t="s">
        <v>167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1</v>
      </c>
      <c r="B22250" s="21" t="s">
        <v>16006</v>
      </c>
      <c r="C22250" s="21" t="s">
        <v>167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1</v>
      </c>
      <c r="B22251" s="21" t="s">
        <v>12506</v>
      </c>
      <c r="C22251" s="21" t="s">
        <v>167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1</v>
      </c>
      <c r="B22252" s="21" t="s">
        <v>16007</v>
      </c>
      <c r="C22252" s="21" t="s">
        <v>167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1</v>
      </c>
      <c r="B22253" s="21" t="s">
        <v>12507</v>
      </c>
      <c r="C22253" s="21" t="s">
        <v>167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1</v>
      </c>
      <c r="B22254" s="21" t="s">
        <v>12508</v>
      </c>
      <c r="C22254" s="21" t="s">
        <v>167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1</v>
      </c>
      <c r="B22255" s="21" t="s">
        <v>16008</v>
      </c>
      <c r="C22255" s="21" t="s">
        <v>167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6</v>
      </c>
      <c r="B22256" s="21" t="s">
        <v>16009</v>
      </c>
      <c r="C22256" s="21" t="s">
        <v>167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6</v>
      </c>
      <c r="B22257" s="21" t="s">
        <v>16010</v>
      </c>
      <c r="C22257" s="21" t="s">
        <v>167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6</v>
      </c>
      <c r="B22258" s="21" t="s">
        <v>5628</v>
      </c>
      <c r="C22258" s="21" t="s">
        <v>167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6</v>
      </c>
      <c r="B22259" s="21" t="s">
        <v>8174</v>
      </c>
      <c r="C22259" s="21" t="s">
        <v>167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6</v>
      </c>
      <c r="B22260" s="21" t="s">
        <v>12509</v>
      </c>
      <c r="C22260" s="21" t="s">
        <v>167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6</v>
      </c>
      <c r="B22261" s="21" t="s">
        <v>16011</v>
      </c>
      <c r="C22261" s="21" t="s">
        <v>167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10</v>
      </c>
      <c r="B22262" s="21" t="s">
        <v>12511</v>
      </c>
      <c r="C22262" s="21" t="s">
        <v>167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10</v>
      </c>
      <c r="B22263" s="21" t="s">
        <v>12512</v>
      </c>
      <c r="C22263" s="21" t="s">
        <v>167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10</v>
      </c>
      <c r="B22264" s="21" t="s">
        <v>12513</v>
      </c>
      <c r="C22264" s="21" t="s">
        <v>167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10</v>
      </c>
      <c r="B22265" s="21" t="s">
        <v>12514</v>
      </c>
      <c r="C22265" s="21" t="s">
        <v>167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10</v>
      </c>
      <c r="B22266" s="21" t="s">
        <v>12515</v>
      </c>
      <c r="C22266" s="21" t="s">
        <v>167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10</v>
      </c>
      <c r="B22267" s="21" t="s">
        <v>12516</v>
      </c>
      <c r="C22267" s="21" t="s">
        <v>167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10</v>
      </c>
      <c r="B22268" s="21" t="s">
        <v>12517</v>
      </c>
      <c r="C22268" s="21" t="s">
        <v>167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10</v>
      </c>
      <c r="B22269" s="21" t="s">
        <v>12518</v>
      </c>
      <c r="C22269" s="21" t="s">
        <v>167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10</v>
      </c>
      <c r="B22270" s="21" t="s">
        <v>12519</v>
      </c>
      <c r="C22270" s="21" t="s">
        <v>167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10</v>
      </c>
      <c r="B22271" s="21" t="s">
        <v>12520</v>
      </c>
      <c r="C22271" s="21" t="s">
        <v>167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10</v>
      </c>
      <c r="B22272" s="21" t="s">
        <v>12521</v>
      </c>
      <c r="C22272" s="21" t="s">
        <v>167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10</v>
      </c>
      <c r="B22273" s="21" t="s">
        <v>12522</v>
      </c>
      <c r="C22273" s="21" t="s">
        <v>167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10</v>
      </c>
      <c r="B22274" s="21" t="s">
        <v>12523</v>
      </c>
      <c r="C22274" s="21" t="s">
        <v>167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10</v>
      </c>
      <c r="B22275" s="21" t="s">
        <v>12524</v>
      </c>
      <c r="C22275" s="21" t="s">
        <v>167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70</v>
      </c>
      <c r="B22276" s="21" t="s">
        <v>16012</v>
      </c>
      <c r="C22276" s="21" t="s">
        <v>167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70</v>
      </c>
      <c r="B22277" s="21" t="s">
        <v>16013</v>
      </c>
      <c r="C22277" s="21" t="s">
        <v>167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70</v>
      </c>
      <c r="B22278" s="21" t="s">
        <v>16014</v>
      </c>
      <c r="C22278" s="21" t="s">
        <v>167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70</v>
      </c>
      <c r="B22279" s="21" t="s">
        <v>16015</v>
      </c>
      <c r="C22279" s="21" t="s">
        <v>167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5</v>
      </c>
      <c r="B22280" s="21" t="s">
        <v>12525</v>
      </c>
      <c r="C22280" s="21" t="s">
        <v>167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5</v>
      </c>
      <c r="B22281" s="21" t="s">
        <v>12526</v>
      </c>
      <c r="C22281" s="21" t="s">
        <v>167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5</v>
      </c>
      <c r="B22282" s="21" t="s">
        <v>12527</v>
      </c>
      <c r="C22282" s="21" t="s">
        <v>167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5</v>
      </c>
      <c r="B22283" s="21" t="s">
        <v>12528</v>
      </c>
      <c r="C22283" s="21" t="s">
        <v>167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5</v>
      </c>
      <c r="B22284" s="21" t="s">
        <v>12529</v>
      </c>
      <c r="C22284" s="21" t="s">
        <v>167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5</v>
      </c>
      <c r="B22285" s="21" t="s">
        <v>16016</v>
      </c>
      <c r="C22285" s="21" t="s">
        <v>167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5</v>
      </c>
      <c r="B22286" s="21" t="s">
        <v>12530</v>
      </c>
      <c r="C22286" s="21" t="s">
        <v>167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1</v>
      </c>
      <c r="B22287" s="21" t="s">
        <v>12532</v>
      </c>
      <c r="C22287" s="21" t="s">
        <v>167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3</v>
      </c>
      <c r="B22288" s="21" t="s">
        <v>5636</v>
      </c>
      <c r="C22288" s="21" t="s">
        <v>167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4</v>
      </c>
      <c r="B22289" s="21" t="s">
        <v>12535</v>
      </c>
      <c r="C22289" s="21" t="s">
        <v>167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6</v>
      </c>
      <c r="B22290" s="21" t="s">
        <v>12537</v>
      </c>
      <c r="C22290" s="21" t="s">
        <v>167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6</v>
      </c>
      <c r="B22291" s="21" t="s">
        <v>6794</v>
      </c>
      <c r="C22291" s="21" t="s">
        <v>167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6</v>
      </c>
      <c r="B22292" s="21" t="s">
        <v>12538</v>
      </c>
      <c r="C22292" s="21" t="s">
        <v>167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6</v>
      </c>
      <c r="B22293" s="21" t="s">
        <v>12539</v>
      </c>
      <c r="C22293" s="21" t="s">
        <v>167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6</v>
      </c>
      <c r="B22294" s="21" t="s">
        <v>12540</v>
      </c>
      <c r="C22294" s="21" t="s">
        <v>167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6</v>
      </c>
      <c r="B22295" s="21" t="s">
        <v>12541</v>
      </c>
      <c r="C22295" s="21" t="s">
        <v>167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6</v>
      </c>
      <c r="B22296" s="21" t="s">
        <v>12542</v>
      </c>
      <c r="C22296" s="21" t="s">
        <v>167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6</v>
      </c>
      <c r="B22297" s="21" t="s">
        <v>12543</v>
      </c>
      <c r="C22297" s="21" t="s">
        <v>167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4</v>
      </c>
      <c r="B22298" s="21" t="s">
        <v>12545</v>
      </c>
      <c r="C22298" s="21" t="s">
        <v>167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6</v>
      </c>
      <c r="B22299" s="21" t="s">
        <v>12547</v>
      </c>
      <c r="C22299" s="21" t="s">
        <v>167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6</v>
      </c>
      <c r="B22300" s="21" t="s">
        <v>12548</v>
      </c>
      <c r="C22300" s="21" t="s">
        <v>167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9</v>
      </c>
      <c r="B22301" s="21" t="s">
        <v>12550</v>
      </c>
      <c r="C22301" s="21" t="s">
        <v>167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9</v>
      </c>
      <c r="B22302" s="21" t="s">
        <v>12551</v>
      </c>
      <c r="C22302" s="21" t="s">
        <v>167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9</v>
      </c>
      <c r="B22303" s="21" t="s">
        <v>12552</v>
      </c>
      <c r="C22303" s="21" t="s">
        <v>167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9</v>
      </c>
      <c r="B22304" s="21" t="s">
        <v>12553</v>
      </c>
      <c r="C22304" s="21" t="s">
        <v>167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9</v>
      </c>
      <c r="B22305" s="21" t="s">
        <v>12554</v>
      </c>
      <c r="C22305" s="21" t="s">
        <v>167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9</v>
      </c>
      <c r="B22306" s="21" t="s">
        <v>12555</v>
      </c>
      <c r="C22306" s="21" t="s">
        <v>167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9</v>
      </c>
      <c r="B22307" s="21" t="s">
        <v>12556</v>
      </c>
      <c r="C22307" s="21" t="s">
        <v>167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9</v>
      </c>
      <c r="B22308" s="21" t="s">
        <v>12557</v>
      </c>
      <c r="C22308" s="21" t="s">
        <v>167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7</v>
      </c>
      <c r="B22309" s="21" t="s">
        <v>12558</v>
      </c>
      <c r="C22309" s="21" t="s">
        <v>167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7</v>
      </c>
      <c r="B22310" s="21" t="s">
        <v>12559</v>
      </c>
      <c r="C22310" s="21" t="s">
        <v>167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7</v>
      </c>
      <c r="B22311" s="21" t="s">
        <v>12560</v>
      </c>
      <c r="C22311" s="21" t="s">
        <v>167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7</v>
      </c>
      <c r="B22312" s="21" t="s">
        <v>12561</v>
      </c>
      <c r="C22312" s="21" t="s">
        <v>167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7</v>
      </c>
      <c r="B22313" s="21" t="s">
        <v>12562</v>
      </c>
      <c r="C22313" s="21" t="s">
        <v>167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7</v>
      </c>
      <c r="B22314" s="21" t="s">
        <v>12563</v>
      </c>
      <c r="C22314" s="21" t="s">
        <v>167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7</v>
      </c>
      <c r="B22315" s="21" t="s">
        <v>12564</v>
      </c>
      <c r="C22315" s="21" t="s">
        <v>167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7</v>
      </c>
      <c r="B22316" s="21" t="s">
        <v>12565</v>
      </c>
      <c r="C22316" s="21" t="s">
        <v>167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7</v>
      </c>
      <c r="B22317" s="21" t="s">
        <v>12566</v>
      </c>
      <c r="C22317" s="21" t="s">
        <v>167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7</v>
      </c>
      <c r="B22318" s="21" t="s">
        <v>16017</v>
      </c>
      <c r="C22318" s="21" t="s">
        <v>167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7</v>
      </c>
      <c r="B22319" s="21" t="s">
        <v>12567</v>
      </c>
      <c r="C22319" s="21" t="s">
        <v>167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7</v>
      </c>
      <c r="B22320" s="21" t="s">
        <v>12568</v>
      </c>
      <c r="C22320" s="21" t="s">
        <v>167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7</v>
      </c>
      <c r="B22321" s="21" t="s">
        <v>12569</v>
      </c>
      <c r="C22321" s="21" t="s">
        <v>167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7</v>
      </c>
      <c r="B22322" s="21" t="s">
        <v>12570</v>
      </c>
      <c r="C22322" s="21" t="s">
        <v>167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7</v>
      </c>
      <c r="B22323" s="21" t="s">
        <v>12571</v>
      </c>
      <c r="C22323" s="21" t="s">
        <v>167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7</v>
      </c>
      <c r="B22324" s="21" t="s">
        <v>12572</v>
      </c>
      <c r="C22324" s="21" t="s">
        <v>167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7</v>
      </c>
      <c r="B22325" s="21" t="s">
        <v>12573</v>
      </c>
      <c r="C22325" s="21" t="s">
        <v>167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7</v>
      </c>
      <c r="B22326" s="21" t="s">
        <v>16018</v>
      </c>
      <c r="C22326" s="21" t="s">
        <v>167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7</v>
      </c>
      <c r="B22327" s="21" t="s">
        <v>12574</v>
      </c>
      <c r="C22327" s="21" t="s">
        <v>167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7</v>
      </c>
      <c r="B22328" s="21" t="s">
        <v>12575</v>
      </c>
      <c r="C22328" s="21" t="s">
        <v>167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7</v>
      </c>
      <c r="B22329" s="21" t="s">
        <v>12576</v>
      </c>
      <c r="C22329" s="21" t="s">
        <v>167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7</v>
      </c>
      <c r="B22330" s="21" t="s">
        <v>12577</v>
      </c>
      <c r="C22330" s="21" t="s">
        <v>167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7</v>
      </c>
      <c r="B22331" s="21" t="s">
        <v>7974</v>
      </c>
      <c r="C22331" s="21" t="s">
        <v>167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7</v>
      </c>
      <c r="B22332" s="21" t="s">
        <v>12578</v>
      </c>
      <c r="C22332" s="21" t="s">
        <v>167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7</v>
      </c>
      <c r="B22333" s="21" t="s">
        <v>12579</v>
      </c>
      <c r="C22333" s="21" t="s">
        <v>167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7</v>
      </c>
      <c r="B22334" s="21" t="s">
        <v>12580</v>
      </c>
      <c r="C22334" s="21" t="s">
        <v>167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7</v>
      </c>
      <c r="B22335" s="21" t="s">
        <v>12581</v>
      </c>
      <c r="C22335" s="21" t="s">
        <v>167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7</v>
      </c>
      <c r="B22336" s="21" t="s">
        <v>12582</v>
      </c>
      <c r="C22336" s="21" t="s">
        <v>167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7</v>
      </c>
      <c r="B22337" s="21" t="s">
        <v>12583</v>
      </c>
      <c r="C22337" s="21" t="s">
        <v>167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7</v>
      </c>
      <c r="B22338" s="21" t="s">
        <v>12584</v>
      </c>
      <c r="C22338" s="21" t="s">
        <v>167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7</v>
      </c>
      <c r="B22339" s="21" t="s">
        <v>12585</v>
      </c>
      <c r="C22339" s="21" t="s">
        <v>167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7</v>
      </c>
      <c r="B22340" s="21" t="s">
        <v>12586</v>
      </c>
      <c r="C22340" s="21" t="s">
        <v>167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7</v>
      </c>
      <c r="B22341" s="21" t="s">
        <v>12587</v>
      </c>
      <c r="C22341" s="21" t="s">
        <v>167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7</v>
      </c>
      <c r="B22342" s="21" t="s">
        <v>12588</v>
      </c>
      <c r="C22342" s="21" t="s">
        <v>167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7</v>
      </c>
      <c r="B22343" s="21" t="s">
        <v>12589</v>
      </c>
      <c r="C22343" s="21" t="s">
        <v>167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7</v>
      </c>
      <c r="B22344" s="21" t="s">
        <v>12590</v>
      </c>
      <c r="C22344" s="21" t="s">
        <v>167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7</v>
      </c>
      <c r="B22345" s="21" t="s">
        <v>12591</v>
      </c>
      <c r="C22345" s="21" t="s">
        <v>167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80</v>
      </c>
      <c r="B22346" s="21" t="s">
        <v>10163</v>
      </c>
      <c r="C22346" s="21" t="s">
        <v>167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80</v>
      </c>
      <c r="B22347" s="21" t="s">
        <v>12592</v>
      </c>
      <c r="C22347" s="21" t="s">
        <v>167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80</v>
      </c>
      <c r="B22348" s="21" t="s">
        <v>12593</v>
      </c>
      <c r="C22348" s="21" t="s">
        <v>167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80</v>
      </c>
      <c r="B22349" s="21" t="s">
        <v>6863</v>
      </c>
      <c r="C22349" s="21" t="s">
        <v>167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80</v>
      </c>
      <c r="B22350" s="21" t="s">
        <v>12594</v>
      </c>
      <c r="C22350" s="21" t="s">
        <v>167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80</v>
      </c>
      <c r="B22351" s="21" t="s">
        <v>12595</v>
      </c>
      <c r="C22351" s="21" t="s">
        <v>167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80</v>
      </c>
      <c r="B22352" s="21" t="s">
        <v>12596</v>
      </c>
      <c r="C22352" s="21" t="s">
        <v>167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80</v>
      </c>
      <c r="B22353" s="21" t="s">
        <v>12597</v>
      </c>
      <c r="C22353" s="21" t="s">
        <v>167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80</v>
      </c>
      <c r="B22354" s="21" t="s">
        <v>12598</v>
      </c>
      <c r="C22354" s="21" t="s">
        <v>167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80</v>
      </c>
      <c r="B22355" s="21" t="s">
        <v>12599</v>
      </c>
      <c r="C22355" s="21" t="s">
        <v>167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80</v>
      </c>
      <c r="B22356" s="21" t="s">
        <v>12600</v>
      </c>
      <c r="C22356" s="21" t="s">
        <v>167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80</v>
      </c>
      <c r="B22357" s="21" t="s">
        <v>12601</v>
      </c>
      <c r="C22357" s="21" t="s">
        <v>167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80</v>
      </c>
      <c r="B22358" s="21" t="s">
        <v>12602</v>
      </c>
      <c r="C22358" s="21" t="s">
        <v>167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80</v>
      </c>
      <c r="B22359" s="21" t="s">
        <v>12603</v>
      </c>
      <c r="C22359" s="21" t="s">
        <v>167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80</v>
      </c>
      <c r="B22360" s="21" t="s">
        <v>12604</v>
      </c>
      <c r="C22360" s="21" t="s">
        <v>167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80</v>
      </c>
      <c r="B22361" s="21" t="s">
        <v>12605</v>
      </c>
      <c r="C22361" s="21" t="s">
        <v>167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80</v>
      </c>
      <c r="B22362" s="21" t="s">
        <v>12606</v>
      </c>
      <c r="C22362" s="21" t="s">
        <v>167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2</v>
      </c>
      <c r="B22363" s="21" t="s">
        <v>16019</v>
      </c>
      <c r="C22363" s="21" t="s">
        <v>167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2</v>
      </c>
      <c r="B22364" s="21" t="s">
        <v>16020</v>
      </c>
      <c r="C22364" s="21" t="s">
        <v>167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2</v>
      </c>
      <c r="B22365" s="21" t="s">
        <v>16021</v>
      </c>
      <c r="C22365" s="21" t="s">
        <v>167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2</v>
      </c>
      <c r="B22366" s="21" t="s">
        <v>16022</v>
      </c>
      <c r="C22366" s="21" t="s">
        <v>167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7</v>
      </c>
      <c r="B22367" s="21" t="s">
        <v>16023</v>
      </c>
      <c r="C22367" s="21" t="s">
        <v>167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7</v>
      </c>
      <c r="B22368" s="21" t="s">
        <v>16024</v>
      </c>
      <c r="C22368" s="21" t="s">
        <v>167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7</v>
      </c>
      <c r="B22369" s="21" t="s">
        <v>16025</v>
      </c>
      <c r="C22369" s="21" t="s">
        <v>167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7</v>
      </c>
      <c r="B22370" s="21" t="s">
        <v>12607</v>
      </c>
      <c r="C22370" s="21" t="s">
        <v>167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7</v>
      </c>
      <c r="B22371" s="21" t="s">
        <v>16026</v>
      </c>
      <c r="C22371" s="21" t="s">
        <v>167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7</v>
      </c>
      <c r="B22372" s="21" t="s">
        <v>12608</v>
      </c>
      <c r="C22372" s="21" t="s">
        <v>167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2</v>
      </c>
      <c r="B22373" s="21" t="s">
        <v>12609</v>
      </c>
      <c r="C22373" s="21" t="s">
        <v>167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2</v>
      </c>
      <c r="B22374" s="21" t="s">
        <v>16027</v>
      </c>
      <c r="C22374" s="21" t="s">
        <v>167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2</v>
      </c>
      <c r="B22375" s="21" t="s">
        <v>16028</v>
      </c>
      <c r="C22375" s="21" t="s">
        <v>167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2</v>
      </c>
      <c r="B22376" s="21" t="s">
        <v>16029</v>
      </c>
      <c r="C22376" s="21" t="s">
        <v>167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2</v>
      </c>
      <c r="B22377" s="21" t="s">
        <v>16030</v>
      </c>
      <c r="C22377" s="21" t="s">
        <v>167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7</v>
      </c>
      <c r="B22378" s="21" t="s">
        <v>12610</v>
      </c>
      <c r="C22378" s="21" t="s">
        <v>167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7</v>
      </c>
      <c r="B22379" s="21" t="s">
        <v>16031</v>
      </c>
      <c r="C22379" s="21" t="s">
        <v>167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7</v>
      </c>
      <c r="B22380" s="21" t="s">
        <v>16032</v>
      </c>
      <c r="C22380" s="21" t="s">
        <v>167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7</v>
      </c>
      <c r="B22381" s="21" t="s">
        <v>16033</v>
      </c>
      <c r="C22381" s="21" t="s">
        <v>167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7</v>
      </c>
      <c r="B22382" s="21" t="s">
        <v>16034</v>
      </c>
      <c r="C22382" s="21" t="s">
        <v>167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7</v>
      </c>
      <c r="B22383" s="21" t="s">
        <v>16035</v>
      </c>
      <c r="C22383" s="21" t="s">
        <v>167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7</v>
      </c>
      <c r="B22384" s="21" t="s">
        <v>16036</v>
      </c>
      <c r="C22384" s="21" t="s">
        <v>167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7</v>
      </c>
      <c r="B22385" s="21" t="s">
        <v>16037</v>
      </c>
      <c r="C22385" s="21" t="s">
        <v>167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7</v>
      </c>
      <c r="B22386" s="21" t="s">
        <v>16038</v>
      </c>
      <c r="C22386" s="21" t="s">
        <v>167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7</v>
      </c>
      <c r="B22387" s="21" t="s">
        <v>16039</v>
      </c>
      <c r="C22387" s="21" t="s">
        <v>167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9</v>
      </c>
      <c r="B22388" s="21" t="s">
        <v>16040</v>
      </c>
      <c r="C22388" s="21" t="s">
        <v>167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1</v>
      </c>
      <c r="B22389" s="21" t="s">
        <v>12612</v>
      </c>
      <c r="C22389" s="21" t="s">
        <v>167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1</v>
      </c>
      <c r="B22390" s="21" t="s">
        <v>12613</v>
      </c>
      <c r="C22390" s="21" t="s">
        <v>167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1</v>
      </c>
      <c r="B22391" s="21" t="s">
        <v>12614</v>
      </c>
      <c r="C22391" s="21" t="s">
        <v>167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1</v>
      </c>
      <c r="B22392" s="21" t="s">
        <v>12615</v>
      </c>
      <c r="C22392" s="21" t="s">
        <v>167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6</v>
      </c>
      <c r="B22393" s="21" t="s">
        <v>8177</v>
      </c>
      <c r="C22393" s="21" t="s">
        <v>167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7</v>
      </c>
      <c r="B22394" s="21" t="s">
        <v>12618</v>
      </c>
      <c r="C22394" s="21" t="s">
        <v>167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7</v>
      </c>
      <c r="B22395" s="21" t="s">
        <v>12619</v>
      </c>
      <c r="C22395" s="21" t="s">
        <v>167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7</v>
      </c>
      <c r="B22396" s="21" t="s">
        <v>12620</v>
      </c>
      <c r="C22396" s="21" t="s">
        <v>167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1</v>
      </c>
      <c r="B22397" s="21" t="s">
        <v>12622</v>
      </c>
      <c r="C22397" s="21" t="s">
        <v>167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1</v>
      </c>
      <c r="B22398" s="21" t="s">
        <v>12623</v>
      </c>
      <c r="C22398" s="21" t="s">
        <v>167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4</v>
      </c>
      <c r="B22399" s="21" t="s">
        <v>12625</v>
      </c>
      <c r="C22399" s="21" t="s">
        <v>167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4</v>
      </c>
      <c r="B22400" s="21" t="s">
        <v>12626</v>
      </c>
      <c r="C22400" s="21" t="s">
        <v>167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4</v>
      </c>
      <c r="B22401" s="21" t="s">
        <v>12627</v>
      </c>
      <c r="C22401" s="21" t="s">
        <v>167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4</v>
      </c>
      <c r="B22402" s="21" t="s">
        <v>12628</v>
      </c>
      <c r="C22402" s="21" t="s">
        <v>167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9</v>
      </c>
      <c r="B22403" s="21" t="s">
        <v>12630</v>
      </c>
      <c r="C22403" s="21" t="s">
        <v>167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9</v>
      </c>
      <c r="B22404" s="21" t="s">
        <v>12631</v>
      </c>
      <c r="C22404" s="21" t="s">
        <v>167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9</v>
      </c>
      <c r="B22405" s="21" t="s">
        <v>12632</v>
      </c>
      <c r="C22405" s="21" t="s">
        <v>167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9</v>
      </c>
      <c r="B22406" s="21" t="s">
        <v>12633</v>
      </c>
      <c r="C22406" s="21" t="s">
        <v>167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9</v>
      </c>
      <c r="B22407" s="21" t="s">
        <v>12634</v>
      </c>
      <c r="C22407" s="21" t="s">
        <v>167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9</v>
      </c>
      <c r="B22408" s="21" t="s">
        <v>12635</v>
      </c>
      <c r="C22408" s="21" t="s">
        <v>167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9</v>
      </c>
      <c r="B22409" s="21" t="s">
        <v>12636</v>
      </c>
      <c r="C22409" s="21" t="s">
        <v>167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9</v>
      </c>
      <c r="B22410" s="21" t="s">
        <v>12637</v>
      </c>
      <c r="C22410" s="21" t="s">
        <v>167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9</v>
      </c>
      <c r="B22411" s="21" t="s">
        <v>12638</v>
      </c>
      <c r="C22411" s="21" t="s">
        <v>167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9</v>
      </c>
      <c r="B22412" s="21" t="s">
        <v>12639</v>
      </c>
      <c r="C22412" s="21" t="s">
        <v>167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40</v>
      </c>
      <c r="B22413" s="21" t="s">
        <v>12641</v>
      </c>
      <c r="C22413" s="21" t="s">
        <v>167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40</v>
      </c>
      <c r="B22414" s="21" t="s">
        <v>12642</v>
      </c>
      <c r="C22414" s="21" t="s">
        <v>167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40</v>
      </c>
      <c r="B22415" s="21" t="s">
        <v>12643</v>
      </c>
      <c r="C22415" s="21" t="s">
        <v>167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40</v>
      </c>
      <c r="B22416" s="21" t="s">
        <v>12644</v>
      </c>
      <c r="C22416" s="21" t="s">
        <v>167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40</v>
      </c>
      <c r="B22417" s="21" t="s">
        <v>12645</v>
      </c>
      <c r="C22417" s="21" t="s">
        <v>167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40</v>
      </c>
      <c r="B22418" s="21" t="s">
        <v>12646</v>
      </c>
      <c r="C22418" s="21" t="s">
        <v>167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40</v>
      </c>
      <c r="B22419" s="21" t="s">
        <v>12647</v>
      </c>
      <c r="C22419" s="21" t="s">
        <v>167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40</v>
      </c>
      <c r="B22420" s="21" t="s">
        <v>11515</v>
      </c>
      <c r="C22420" s="21" t="s">
        <v>167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40</v>
      </c>
      <c r="B22421" s="21" t="s">
        <v>12648</v>
      </c>
      <c r="C22421" s="21" t="s">
        <v>167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40</v>
      </c>
      <c r="B22422" s="21" t="s">
        <v>12649</v>
      </c>
      <c r="C22422" s="21" t="s">
        <v>167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40</v>
      </c>
      <c r="B22423" s="21" t="s">
        <v>12650</v>
      </c>
      <c r="C22423" s="21" t="s">
        <v>167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1</v>
      </c>
      <c r="B22424" s="21" t="s">
        <v>16041</v>
      </c>
      <c r="C22424" s="21" t="s">
        <v>167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1</v>
      </c>
      <c r="B22425" s="21" t="s">
        <v>12651</v>
      </c>
      <c r="C22425" s="21" t="s">
        <v>167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1</v>
      </c>
      <c r="B22426" s="21" t="s">
        <v>12652</v>
      </c>
      <c r="C22426" s="21" t="s">
        <v>167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3</v>
      </c>
      <c r="B22427" s="21" t="s">
        <v>12654</v>
      </c>
      <c r="C22427" s="21" t="s">
        <v>167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5</v>
      </c>
      <c r="B22428" s="21" t="s">
        <v>12656</v>
      </c>
      <c r="C22428" s="21" t="s">
        <v>167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3</v>
      </c>
      <c r="B22429" s="21" t="s">
        <v>12646</v>
      </c>
      <c r="C22429" s="21" t="s">
        <v>167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3</v>
      </c>
      <c r="B22430" s="21" t="s">
        <v>16042</v>
      </c>
      <c r="C22430" s="21" t="s">
        <v>167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3</v>
      </c>
      <c r="B22431" s="21" t="s">
        <v>12657</v>
      </c>
      <c r="C22431" s="21" t="s">
        <v>167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8</v>
      </c>
      <c r="B22432" s="21" t="s">
        <v>12659</v>
      </c>
      <c r="C22432" s="21" t="s">
        <v>167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8</v>
      </c>
      <c r="B22433" s="21" t="s">
        <v>12660</v>
      </c>
      <c r="C22433" s="21" t="s">
        <v>167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1</v>
      </c>
      <c r="B22434" s="21" t="s">
        <v>12662</v>
      </c>
      <c r="C22434" s="21" t="s">
        <v>167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1</v>
      </c>
      <c r="B22435" s="21" t="s">
        <v>12663</v>
      </c>
      <c r="C22435" s="21" t="s">
        <v>167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6</v>
      </c>
      <c r="B22436" s="21" t="s">
        <v>16043</v>
      </c>
      <c r="C22436" s="21" t="s">
        <v>167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6</v>
      </c>
      <c r="B22437" s="21" t="s">
        <v>12664</v>
      </c>
      <c r="C22437" s="21" t="s">
        <v>167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6</v>
      </c>
      <c r="B22438" s="21" t="s">
        <v>12665</v>
      </c>
      <c r="C22438" s="21" t="s">
        <v>167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6</v>
      </c>
      <c r="B22439" s="21" t="s">
        <v>12666</v>
      </c>
      <c r="C22439" s="21" t="s">
        <v>167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7</v>
      </c>
      <c r="B22440" s="21" t="s">
        <v>12668</v>
      </c>
      <c r="C22440" s="21" t="s">
        <v>167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9</v>
      </c>
      <c r="B22441" s="21" t="s">
        <v>12670</v>
      </c>
      <c r="C22441" s="21" t="s">
        <v>167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8</v>
      </c>
      <c r="B22442" s="21" t="s">
        <v>10310</v>
      </c>
      <c r="C22442" s="21" t="s">
        <v>167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8</v>
      </c>
      <c r="B22443" s="21" t="s">
        <v>12671</v>
      </c>
      <c r="C22443" s="21" t="s">
        <v>167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8</v>
      </c>
      <c r="B22444" s="21" t="s">
        <v>16044</v>
      </c>
      <c r="C22444" s="21" t="s">
        <v>167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8</v>
      </c>
      <c r="B22445" s="21" t="s">
        <v>16045</v>
      </c>
      <c r="C22445" s="21" t="s">
        <v>167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8</v>
      </c>
      <c r="B22446" s="21" t="s">
        <v>16046</v>
      </c>
      <c r="C22446" s="21" t="s">
        <v>167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2</v>
      </c>
      <c r="B22447" s="21" t="s">
        <v>12673</v>
      </c>
      <c r="C22447" s="21" t="s">
        <v>167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2</v>
      </c>
      <c r="B22448" s="21" t="s">
        <v>12674</v>
      </c>
      <c r="C22448" s="21" t="s">
        <v>167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2</v>
      </c>
      <c r="B22449" s="21" t="s">
        <v>12675</v>
      </c>
      <c r="C22449" s="21" t="s">
        <v>167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2</v>
      </c>
      <c r="B22450" s="21" t="s">
        <v>12676</v>
      </c>
      <c r="C22450" s="21" t="s">
        <v>167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2</v>
      </c>
      <c r="B22451" s="21" t="s">
        <v>12677</v>
      </c>
      <c r="C22451" s="21" t="s">
        <v>167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2</v>
      </c>
      <c r="B22452" s="21" t="s">
        <v>16047</v>
      </c>
      <c r="C22452" s="21" t="s">
        <v>167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8</v>
      </c>
      <c r="B22453" s="21" t="s">
        <v>12679</v>
      </c>
      <c r="C22453" s="21" t="s">
        <v>167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80</v>
      </c>
      <c r="B22454" s="21" t="s">
        <v>12681</v>
      </c>
      <c r="C22454" s="21" t="s">
        <v>167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80</v>
      </c>
      <c r="B22455" s="21" t="s">
        <v>12682</v>
      </c>
      <c r="C22455" s="21" t="s">
        <v>167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80</v>
      </c>
      <c r="B22456" s="21" t="s">
        <v>12683</v>
      </c>
      <c r="C22456" s="21" t="s">
        <v>167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80</v>
      </c>
      <c r="B22457" s="21" t="s">
        <v>12684</v>
      </c>
      <c r="C22457" s="21" t="s">
        <v>167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80</v>
      </c>
      <c r="B22458" s="21" t="s">
        <v>12685</v>
      </c>
      <c r="C22458" s="21" t="s">
        <v>167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80</v>
      </c>
      <c r="B22459" s="21" t="s">
        <v>12686</v>
      </c>
      <c r="C22459" s="21" t="s">
        <v>167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7</v>
      </c>
      <c r="B22460" s="21" t="s">
        <v>12688</v>
      </c>
      <c r="C22460" s="21" t="s">
        <v>167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7</v>
      </c>
      <c r="B22461" s="21" t="s">
        <v>12689</v>
      </c>
      <c r="C22461" s="21" t="s">
        <v>167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7</v>
      </c>
      <c r="B22462" s="21" t="s">
        <v>12690</v>
      </c>
      <c r="C22462" s="21" t="s">
        <v>167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7</v>
      </c>
      <c r="B22463" s="21" t="s">
        <v>12691</v>
      </c>
      <c r="C22463" s="21" t="s">
        <v>167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7</v>
      </c>
      <c r="B22464" s="21" t="s">
        <v>12692</v>
      </c>
      <c r="C22464" s="21" t="s">
        <v>167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7</v>
      </c>
      <c r="B22465" s="21" t="s">
        <v>12693</v>
      </c>
      <c r="C22465" s="21" t="s">
        <v>167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7</v>
      </c>
      <c r="B22466" s="21" t="s">
        <v>12694</v>
      </c>
      <c r="C22466" s="21" t="s">
        <v>167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7</v>
      </c>
      <c r="B22467" s="21" t="s">
        <v>12695</v>
      </c>
      <c r="C22467" s="21" t="s">
        <v>167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7</v>
      </c>
      <c r="B22468" s="21" t="s">
        <v>12696</v>
      </c>
      <c r="C22468" s="21" t="s">
        <v>167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7</v>
      </c>
      <c r="B22469" s="21" t="s">
        <v>12697</v>
      </c>
      <c r="C22469" s="21" t="s">
        <v>167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7</v>
      </c>
      <c r="B22470" s="21" t="s">
        <v>12698</v>
      </c>
      <c r="C22470" s="21" t="s">
        <v>167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9</v>
      </c>
      <c r="B22471" s="21" t="s">
        <v>12700</v>
      </c>
      <c r="C22471" s="21" t="s">
        <v>167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1</v>
      </c>
      <c r="B22472" s="21" t="s">
        <v>12702</v>
      </c>
      <c r="C22472" s="21" t="s">
        <v>167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3</v>
      </c>
      <c r="B22473" s="21" t="s">
        <v>12704</v>
      </c>
      <c r="C22473" s="21" t="s">
        <v>167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5</v>
      </c>
      <c r="B22474" s="21" t="s">
        <v>12706</v>
      </c>
      <c r="C22474" s="21" t="s">
        <v>167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5</v>
      </c>
      <c r="B22475" s="21" t="s">
        <v>12707</v>
      </c>
      <c r="C22475" s="21" t="s">
        <v>167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5</v>
      </c>
      <c r="B22476" s="21" t="s">
        <v>12708</v>
      </c>
      <c r="C22476" s="21" t="s">
        <v>167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5</v>
      </c>
      <c r="B22477" s="21" t="s">
        <v>12709</v>
      </c>
      <c r="C22477" s="21" t="s">
        <v>167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5</v>
      </c>
      <c r="B22478" s="21" t="s">
        <v>12710</v>
      </c>
      <c r="C22478" s="21" t="s">
        <v>167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5</v>
      </c>
      <c r="B22479" s="21" t="s">
        <v>12711</v>
      </c>
      <c r="C22479" s="21" t="s">
        <v>167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5</v>
      </c>
      <c r="B22480" s="21" t="s">
        <v>12712</v>
      </c>
      <c r="C22480" s="21" t="s">
        <v>167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5</v>
      </c>
      <c r="B22481" s="21" t="s">
        <v>12713</v>
      </c>
      <c r="C22481" s="21" t="s">
        <v>167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5</v>
      </c>
      <c r="B22482" s="21" t="s">
        <v>12714</v>
      </c>
      <c r="C22482" s="21" t="s">
        <v>167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5</v>
      </c>
      <c r="B22483" s="21" t="s">
        <v>12715</v>
      </c>
      <c r="C22483" s="21" t="s">
        <v>167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5</v>
      </c>
      <c r="B22484" s="21" t="s">
        <v>12716</v>
      </c>
      <c r="C22484" s="21" t="s">
        <v>167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4</v>
      </c>
      <c r="B22485" s="21" t="s">
        <v>12717</v>
      </c>
      <c r="C22485" s="21" t="s">
        <v>167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4</v>
      </c>
      <c r="B22486" s="21" t="s">
        <v>12718</v>
      </c>
      <c r="C22486" s="21" t="s">
        <v>167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9</v>
      </c>
      <c r="B22487" s="21" t="s">
        <v>12719</v>
      </c>
      <c r="C22487" s="21" t="s">
        <v>167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9</v>
      </c>
      <c r="B22488" s="21" t="s">
        <v>16048</v>
      </c>
      <c r="C22488" s="21" t="s">
        <v>167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9</v>
      </c>
      <c r="B22489" s="21" t="s">
        <v>12720</v>
      </c>
      <c r="C22489" s="21" t="s">
        <v>167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9</v>
      </c>
      <c r="B22490" s="21" t="s">
        <v>16049</v>
      </c>
      <c r="C22490" s="21" t="s">
        <v>167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1</v>
      </c>
      <c r="B22491" s="21" t="s">
        <v>12722</v>
      </c>
      <c r="C22491" s="21" t="s">
        <v>167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1</v>
      </c>
      <c r="B22492" s="21" t="s">
        <v>12723</v>
      </c>
      <c r="C22492" s="21" t="s">
        <v>167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4</v>
      </c>
      <c r="B22493" s="21" t="s">
        <v>12725</v>
      </c>
      <c r="C22493" s="21" t="s">
        <v>167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4</v>
      </c>
      <c r="B22494" s="21" t="s">
        <v>12726</v>
      </c>
      <c r="C22494" s="21" t="s">
        <v>167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4</v>
      </c>
      <c r="B22495" s="21" t="s">
        <v>12727</v>
      </c>
      <c r="C22495" s="21" t="s">
        <v>167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4</v>
      </c>
      <c r="B22496" s="21" t="s">
        <v>12728</v>
      </c>
      <c r="C22496" s="21" t="s">
        <v>167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4</v>
      </c>
      <c r="B22497" s="21" t="s">
        <v>12729</v>
      </c>
      <c r="C22497" s="21" t="s">
        <v>167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4</v>
      </c>
      <c r="B22498" s="21" t="s">
        <v>12730</v>
      </c>
      <c r="C22498" s="21" t="s">
        <v>167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4</v>
      </c>
      <c r="B22499" s="21" t="s">
        <v>12731</v>
      </c>
      <c r="C22499" s="21" t="s">
        <v>167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4</v>
      </c>
      <c r="B22500" s="21" t="s">
        <v>12732</v>
      </c>
      <c r="C22500" s="21" t="s">
        <v>167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3</v>
      </c>
      <c r="B22501" s="21" t="s">
        <v>12734</v>
      </c>
      <c r="C22501" s="21" t="s">
        <v>167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3</v>
      </c>
      <c r="B22502" s="21" t="s">
        <v>12735</v>
      </c>
      <c r="C22502" s="21" t="s">
        <v>167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3</v>
      </c>
      <c r="B22503" s="21" t="s">
        <v>12736</v>
      </c>
      <c r="C22503" s="21" t="s">
        <v>167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3</v>
      </c>
      <c r="B22504" s="21" t="s">
        <v>12737</v>
      </c>
      <c r="C22504" s="21" t="s">
        <v>167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3</v>
      </c>
      <c r="B22505" s="21" t="s">
        <v>12738</v>
      </c>
      <c r="C22505" s="21" t="s">
        <v>167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3</v>
      </c>
      <c r="B22506" s="21" t="s">
        <v>12739</v>
      </c>
      <c r="C22506" s="21" t="s">
        <v>167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40</v>
      </c>
      <c r="B22507" s="21" t="s">
        <v>12741</v>
      </c>
      <c r="C22507" s="21" t="s">
        <v>167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2</v>
      </c>
      <c r="B22508" s="21" t="s">
        <v>11758</v>
      </c>
      <c r="C22508" s="21" t="s">
        <v>167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2</v>
      </c>
      <c r="B22509" s="21" t="s">
        <v>5363</v>
      </c>
      <c r="C22509" s="21" t="s">
        <v>167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2</v>
      </c>
      <c r="B22510" s="21" t="s">
        <v>12743</v>
      </c>
      <c r="C22510" s="21" t="s">
        <v>167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2</v>
      </c>
      <c r="B22511" s="21" t="s">
        <v>16050</v>
      </c>
      <c r="C22511" s="21" t="s">
        <v>167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4</v>
      </c>
      <c r="B22512" s="21" t="s">
        <v>9381</v>
      </c>
      <c r="C22512" s="21" t="s">
        <v>167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4</v>
      </c>
      <c r="B22513" s="21" t="s">
        <v>12744</v>
      </c>
      <c r="C22513" s="21" t="s">
        <v>167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4</v>
      </c>
      <c r="B22514" s="21" t="s">
        <v>16051</v>
      </c>
      <c r="C22514" s="21" t="s">
        <v>167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4</v>
      </c>
      <c r="B22515" s="21" t="s">
        <v>8341</v>
      </c>
      <c r="C22515" s="21" t="s">
        <v>167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4</v>
      </c>
      <c r="B22516" s="21" t="s">
        <v>12745</v>
      </c>
      <c r="C22516" s="21" t="s">
        <v>167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4</v>
      </c>
      <c r="B22517" s="21" t="s">
        <v>12746</v>
      </c>
      <c r="C22517" s="21" t="s">
        <v>167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4</v>
      </c>
      <c r="B22518" s="21" t="s">
        <v>16052</v>
      </c>
      <c r="C22518" s="21" t="s">
        <v>167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4</v>
      </c>
      <c r="B22519" s="21" t="s">
        <v>12747</v>
      </c>
      <c r="C22519" s="21" t="s">
        <v>167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4</v>
      </c>
      <c r="B22520" s="21" t="s">
        <v>12748</v>
      </c>
      <c r="C22520" s="21" t="s">
        <v>167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4</v>
      </c>
      <c r="B22521" s="21" t="s">
        <v>12749</v>
      </c>
      <c r="C22521" s="21" t="s">
        <v>167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4</v>
      </c>
      <c r="B22522" s="21" t="s">
        <v>12750</v>
      </c>
      <c r="C22522" s="21" t="s">
        <v>167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4</v>
      </c>
      <c r="B22523" s="21" t="s">
        <v>12751</v>
      </c>
      <c r="C22523" s="21" t="s">
        <v>167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4</v>
      </c>
      <c r="B22524" s="21" t="s">
        <v>12752</v>
      </c>
      <c r="C22524" s="21" t="s">
        <v>167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4</v>
      </c>
      <c r="B22525" s="21" t="s">
        <v>12753</v>
      </c>
      <c r="C22525" s="21" t="s">
        <v>167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4</v>
      </c>
      <c r="B22526" s="21" t="s">
        <v>12754</v>
      </c>
      <c r="C22526" s="21" t="s">
        <v>167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4</v>
      </c>
      <c r="B22527" s="21" t="s">
        <v>12755</v>
      </c>
      <c r="C22527" s="21" t="s">
        <v>167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4</v>
      </c>
      <c r="B22528" s="21" t="s">
        <v>12756</v>
      </c>
      <c r="C22528" s="21" t="s">
        <v>167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4</v>
      </c>
      <c r="B22529" s="21" t="s">
        <v>12757</v>
      </c>
      <c r="C22529" s="21" t="s">
        <v>167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8</v>
      </c>
      <c r="B22530" s="21" t="s">
        <v>12759</v>
      </c>
      <c r="C22530" s="21" t="s">
        <v>167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60</v>
      </c>
      <c r="B22531" s="21" t="s">
        <v>12761</v>
      </c>
      <c r="C22531" s="21" t="s">
        <v>167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60</v>
      </c>
      <c r="B22532" s="21" t="s">
        <v>12762</v>
      </c>
      <c r="C22532" s="21" t="s">
        <v>167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60</v>
      </c>
      <c r="B22533" s="21" t="s">
        <v>12763</v>
      </c>
      <c r="C22533" s="21" t="s">
        <v>167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60</v>
      </c>
      <c r="B22534" s="21" t="s">
        <v>12764</v>
      </c>
      <c r="C22534" s="21" t="s">
        <v>167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5</v>
      </c>
      <c r="B22535" s="21" t="s">
        <v>12766</v>
      </c>
      <c r="C22535" s="21" t="s">
        <v>167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5</v>
      </c>
      <c r="B22536" s="21" t="s">
        <v>12767</v>
      </c>
      <c r="C22536" s="21" t="s">
        <v>167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5</v>
      </c>
      <c r="B22537" s="21" t="s">
        <v>12768</v>
      </c>
      <c r="C22537" s="21" t="s">
        <v>167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5</v>
      </c>
      <c r="B22538" s="21" t="s">
        <v>12769</v>
      </c>
      <c r="C22538" s="21" t="s">
        <v>167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5</v>
      </c>
      <c r="B22539" s="21" t="s">
        <v>12770</v>
      </c>
      <c r="C22539" s="21" t="s">
        <v>167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1</v>
      </c>
      <c r="B22540" s="21" t="s">
        <v>12772</v>
      </c>
      <c r="C22540" s="21" t="s">
        <v>167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1</v>
      </c>
      <c r="B22541" s="21" t="s">
        <v>12773</v>
      </c>
      <c r="C22541" s="21" t="s">
        <v>167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1</v>
      </c>
      <c r="B22542" s="21" t="s">
        <v>12774</v>
      </c>
      <c r="C22542" s="21" t="s">
        <v>167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8</v>
      </c>
      <c r="B22543" s="21" t="s">
        <v>16053</v>
      </c>
      <c r="C22543" s="21" t="s">
        <v>167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8</v>
      </c>
      <c r="B22544" s="21" t="s">
        <v>12775</v>
      </c>
      <c r="C22544" s="21" t="s">
        <v>167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8</v>
      </c>
      <c r="B22545" s="21" t="s">
        <v>12776</v>
      </c>
      <c r="C22545" s="21" t="s">
        <v>167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8</v>
      </c>
      <c r="B22546" s="21" t="s">
        <v>12777</v>
      </c>
      <c r="C22546" s="21" t="s">
        <v>167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8</v>
      </c>
      <c r="B22547" s="21" t="s">
        <v>12779</v>
      </c>
      <c r="C22547" s="21" t="s">
        <v>167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8</v>
      </c>
      <c r="B22548" s="21" t="s">
        <v>12780</v>
      </c>
      <c r="C22548" s="21" t="s">
        <v>167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1</v>
      </c>
      <c r="B22549" s="21" t="s">
        <v>12782</v>
      </c>
      <c r="C22549" s="21" t="s">
        <v>167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1</v>
      </c>
      <c r="B22550" s="21" t="s">
        <v>12783</v>
      </c>
      <c r="C22550" s="21" t="s">
        <v>167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4</v>
      </c>
      <c r="B22551" s="21" t="s">
        <v>12785</v>
      </c>
      <c r="C22551" s="21" t="s">
        <v>167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6</v>
      </c>
      <c r="B22552" s="21" t="s">
        <v>12787</v>
      </c>
      <c r="C22552" s="21" t="s">
        <v>167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40</v>
      </c>
      <c r="B22553" s="21" t="s">
        <v>12788</v>
      </c>
      <c r="C22553" s="21" t="s">
        <v>167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40</v>
      </c>
      <c r="B22554" s="21" t="s">
        <v>12789</v>
      </c>
      <c r="C22554" s="21" t="s">
        <v>167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40</v>
      </c>
      <c r="B22555" s="21" t="s">
        <v>12790</v>
      </c>
      <c r="C22555" s="21" t="s">
        <v>167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40</v>
      </c>
      <c r="B22556" s="21" t="s">
        <v>12791</v>
      </c>
      <c r="C22556" s="21" t="s">
        <v>167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40</v>
      </c>
      <c r="B22557" s="21" t="s">
        <v>16054</v>
      </c>
      <c r="C22557" s="21" t="s">
        <v>167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40</v>
      </c>
      <c r="B22558" s="21" t="s">
        <v>16055</v>
      </c>
      <c r="C22558" s="21" t="s">
        <v>167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2</v>
      </c>
      <c r="B22559" s="21" t="s">
        <v>12793</v>
      </c>
      <c r="C22559" s="21" t="s">
        <v>167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4</v>
      </c>
      <c r="B22560" s="21" t="s">
        <v>12795</v>
      </c>
      <c r="C22560" s="21" t="s">
        <v>167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3</v>
      </c>
      <c r="B22561" s="21" t="s">
        <v>16056</v>
      </c>
      <c r="C22561" s="21" t="s">
        <v>167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3</v>
      </c>
      <c r="B22562" s="21" t="s">
        <v>12796</v>
      </c>
      <c r="C22562" s="21" t="s">
        <v>167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5</v>
      </c>
      <c r="B22563" s="21" t="s">
        <v>12797</v>
      </c>
      <c r="C22563" s="21" t="s">
        <v>167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5</v>
      </c>
      <c r="B22564" s="21" t="s">
        <v>16057</v>
      </c>
      <c r="C22564" s="21" t="s">
        <v>167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5</v>
      </c>
      <c r="B22565" s="21" t="s">
        <v>12798</v>
      </c>
      <c r="C22565" s="21" t="s">
        <v>167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9</v>
      </c>
      <c r="B22566" s="21" t="s">
        <v>12800</v>
      </c>
      <c r="C22566" s="21" t="s">
        <v>167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7</v>
      </c>
      <c r="B22567" s="21" t="s">
        <v>12801</v>
      </c>
      <c r="C22567" s="21" t="s">
        <v>167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7</v>
      </c>
      <c r="B22568" s="21" t="s">
        <v>12802</v>
      </c>
      <c r="C22568" s="21" t="s">
        <v>167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7</v>
      </c>
      <c r="B22569" s="21" t="s">
        <v>16058</v>
      </c>
      <c r="C22569" s="21" t="s">
        <v>167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7</v>
      </c>
      <c r="B22570" s="21" t="s">
        <v>16059</v>
      </c>
      <c r="C22570" s="21" t="s">
        <v>167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50</v>
      </c>
      <c r="B22571" s="21" t="s">
        <v>16060</v>
      </c>
      <c r="C22571" s="21" t="s">
        <v>167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50</v>
      </c>
      <c r="B22572" s="21" t="s">
        <v>16061</v>
      </c>
      <c r="C22572" s="21" t="s">
        <v>167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50</v>
      </c>
      <c r="B22573" s="21" t="s">
        <v>16062</v>
      </c>
      <c r="C22573" s="21" t="s">
        <v>167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3</v>
      </c>
      <c r="B22574" s="21" t="s">
        <v>12804</v>
      </c>
      <c r="C22574" s="21" t="s">
        <v>167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3</v>
      </c>
      <c r="B22575" s="21" t="s">
        <v>12805</v>
      </c>
      <c r="C22575" s="21" t="s">
        <v>167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4</v>
      </c>
      <c r="B22576" s="21" t="s">
        <v>16063</v>
      </c>
      <c r="C22576" s="21" t="s">
        <v>167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4</v>
      </c>
      <c r="B22577" s="21" t="s">
        <v>12806</v>
      </c>
      <c r="C22577" s="21" t="s">
        <v>167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4</v>
      </c>
      <c r="B22578" s="21" t="s">
        <v>12807</v>
      </c>
      <c r="C22578" s="21" t="s">
        <v>167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4</v>
      </c>
      <c r="B22579" s="21" t="s">
        <v>16064</v>
      </c>
      <c r="C22579" s="21" t="s">
        <v>167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4</v>
      </c>
      <c r="B22580" s="21" t="s">
        <v>16065</v>
      </c>
      <c r="C22580" s="21" t="s">
        <v>167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4</v>
      </c>
      <c r="B22581" s="21" t="s">
        <v>16066</v>
      </c>
      <c r="C22581" s="21" t="s">
        <v>167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4</v>
      </c>
      <c r="B22582" s="21" t="s">
        <v>12808</v>
      </c>
      <c r="C22582" s="21" t="s">
        <v>167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4</v>
      </c>
      <c r="B22583" s="21" t="s">
        <v>12809</v>
      </c>
      <c r="C22583" s="21" t="s">
        <v>167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4</v>
      </c>
      <c r="B22584" s="21" t="s">
        <v>16067</v>
      </c>
      <c r="C22584" s="21" t="s">
        <v>167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4</v>
      </c>
      <c r="B22585" s="21" t="s">
        <v>16068</v>
      </c>
      <c r="C22585" s="21" t="s">
        <v>167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4</v>
      </c>
      <c r="B22586" s="21" t="s">
        <v>16069</v>
      </c>
      <c r="C22586" s="21" t="s">
        <v>167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4</v>
      </c>
      <c r="B22587" s="21" t="s">
        <v>7677</v>
      </c>
      <c r="C22587" s="21" t="s">
        <v>167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4</v>
      </c>
      <c r="B22588" s="21" t="s">
        <v>16070</v>
      </c>
      <c r="C22588" s="21" t="s">
        <v>167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4</v>
      </c>
      <c r="B22589" s="21" t="s">
        <v>12810</v>
      </c>
      <c r="C22589" s="21" t="s">
        <v>167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1</v>
      </c>
      <c r="B22590" s="21" t="s">
        <v>12812</v>
      </c>
      <c r="C22590" s="21" t="s">
        <v>167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3</v>
      </c>
      <c r="B22591" s="21" t="s">
        <v>12814</v>
      </c>
      <c r="C22591" s="21" t="s">
        <v>167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5</v>
      </c>
      <c r="B22592" s="21" t="s">
        <v>12816</v>
      </c>
      <c r="C22592" s="21" t="s">
        <v>167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5</v>
      </c>
      <c r="B22593" s="21" t="s">
        <v>12817</v>
      </c>
      <c r="C22593" s="21" t="s">
        <v>167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5</v>
      </c>
      <c r="B22594" s="21" t="s">
        <v>6367</v>
      </c>
      <c r="C22594" s="21" t="s">
        <v>167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5</v>
      </c>
      <c r="B22595" s="21" t="s">
        <v>12818</v>
      </c>
      <c r="C22595" s="21" t="s">
        <v>167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5</v>
      </c>
      <c r="B22596" s="21" t="s">
        <v>12819</v>
      </c>
      <c r="C22596" s="21" t="s">
        <v>167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5</v>
      </c>
      <c r="B22597" s="21" t="s">
        <v>12820</v>
      </c>
      <c r="C22597" s="21" t="s">
        <v>167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5</v>
      </c>
      <c r="B22598" s="21" t="s">
        <v>12821</v>
      </c>
      <c r="C22598" s="21" t="s">
        <v>167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5</v>
      </c>
      <c r="B22599" s="21" t="s">
        <v>12822</v>
      </c>
      <c r="C22599" s="21" t="s">
        <v>167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3</v>
      </c>
      <c r="B22600" s="21" t="s">
        <v>12824</v>
      </c>
      <c r="C22600" s="21" t="s">
        <v>167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3</v>
      </c>
      <c r="B22601" s="21" t="s">
        <v>12825</v>
      </c>
      <c r="C22601" s="21" t="s">
        <v>167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3</v>
      </c>
      <c r="B22602" s="21" t="s">
        <v>12826</v>
      </c>
      <c r="C22602" s="21" t="s">
        <v>167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7</v>
      </c>
      <c r="B22603" s="21" t="s">
        <v>12828</v>
      </c>
      <c r="C22603" s="21" t="s">
        <v>167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7</v>
      </c>
      <c r="B22604" s="21" t="s">
        <v>7909</v>
      </c>
      <c r="C22604" s="21" t="s">
        <v>167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7</v>
      </c>
      <c r="B22605" s="21" t="s">
        <v>12829</v>
      </c>
      <c r="C22605" s="21" t="s">
        <v>167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7</v>
      </c>
      <c r="B22606" s="21" t="s">
        <v>12830</v>
      </c>
      <c r="C22606" s="21" t="s">
        <v>167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7</v>
      </c>
      <c r="B22607" s="21" t="s">
        <v>12831</v>
      </c>
      <c r="C22607" s="21" t="s">
        <v>167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7</v>
      </c>
      <c r="B22608" s="21" t="s">
        <v>12832</v>
      </c>
      <c r="C22608" s="21" t="s">
        <v>167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7</v>
      </c>
      <c r="B22609" s="21" t="s">
        <v>12833</v>
      </c>
      <c r="C22609" s="21" t="s">
        <v>167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7</v>
      </c>
      <c r="B22610" s="21" t="s">
        <v>12834</v>
      </c>
      <c r="C22610" s="21" t="s">
        <v>167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7</v>
      </c>
      <c r="B22611" s="21" t="s">
        <v>6026</v>
      </c>
      <c r="C22611" s="21" t="s">
        <v>167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7</v>
      </c>
      <c r="B22612" s="21" t="s">
        <v>12835</v>
      </c>
      <c r="C22612" s="21" t="s">
        <v>167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7</v>
      </c>
      <c r="B22613" s="21" t="s">
        <v>12836</v>
      </c>
      <c r="C22613" s="21" t="s">
        <v>167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7</v>
      </c>
      <c r="B22614" s="21" t="s">
        <v>12837</v>
      </c>
      <c r="C22614" s="21" t="s">
        <v>167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7</v>
      </c>
      <c r="B22615" s="21" t="s">
        <v>9485</v>
      </c>
      <c r="C22615" s="21" t="s">
        <v>167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8</v>
      </c>
      <c r="B22616" s="21" t="s">
        <v>12839</v>
      </c>
      <c r="C22616" s="21" t="s">
        <v>167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8</v>
      </c>
      <c r="B22617" s="21" t="s">
        <v>12840</v>
      </c>
      <c r="C22617" s="21" t="s">
        <v>167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8</v>
      </c>
      <c r="B22618" s="21" t="s">
        <v>12841</v>
      </c>
      <c r="C22618" s="21" t="s">
        <v>167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3</v>
      </c>
      <c r="B22619" s="21" t="s">
        <v>16071</v>
      </c>
      <c r="C22619" s="21" t="s">
        <v>167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3</v>
      </c>
      <c r="B22620" s="21" t="s">
        <v>7486</v>
      </c>
      <c r="C22620" s="21" t="s">
        <v>167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3</v>
      </c>
      <c r="B22621" s="21" t="s">
        <v>12842</v>
      </c>
      <c r="C22621" s="21" t="s">
        <v>167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3</v>
      </c>
      <c r="B22622" s="21" t="s">
        <v>12843</v>
      </c>
      <c r="C22622" s="21" t="s">
        <v>167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3</v>
      </c>
      <c r="B22623" s="21" t="s">
        <v>12844</v>
      </c>
      <c r="C22623" s="21" t="s">
        <v>167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6</v>
      </c>
      <c r="B22624" s="21" t="s">
        <v>11718</v>
      </c>
      <c r="C22624" s="21" t="s">
        <v>167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6</v>
      </c>
      <c r="B22625" s="21" t="s">
        <v>16072</v>
      </c>
      <c r="C22625" s="21" t="s">
        <v>167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9</v>
      </c>
      <c r="B22626" s="21" t="s">
        <v>12845</v>
      </c>
      <c r="C22626" s="21" t="s">
        <v>167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9</v>
      </c>
      <c r="B22627" s="21" t="s">
        <v>16073</v>
      </c>
      <c r="C22627" s="21" t="s">
        <v>167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6</v>
      </c>
      <c r="B22628" s="21" t="s">
        <v>12847</v>
      </c>
      <c r="C22628" s="21" t="s">
        <v>167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6</v>
      </c>
      <c r="B22629" s="21" t="s">
        <v>12848</v>
      </c>
      <c r="C22629" s="21" t="s">
        <v>167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1</v>
      </c>
      <c r="B22630" s="21" t="s">
        <v>16074</v>
      </c>
      <c r="C22630" s="21" t="s">
        <v>167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1</v>
      </c>
      <c r="B22631" s="21" t="s">
        <v>16075</v>
      </c>
      <c r="C22631" s="21" t="s">
        <v>167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1</v>
      </c>
      <c r="B22632" s="21" t="s">
        <v>16076</v>
      </c>
      <c r="C22632" s="21" t="s">
        <v>167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1</v>
      </c>
      <c r="B22633" s="21" t="s">
        <v>16077</v>
      </c>
      <c r="C22633" s="21" t="s">
        <v>167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1</v>
      </c>
      <c r="B22634" s="21" t="s">
        <v>12849</v>
      </c>
      <c r="C22634" s="21" t="s">
        <v>167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1</v>
      </c>
      <c r="B22635" s="21" t="s">
        <v>16078</v>
      </c>
      <c r="C22635" s="21" t="s">
        <v>167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50</v>
      </c>
      <c r="B22636" s="21" t="s">
        <v>12851</v>
      </c>
      <c r="C22636" s="21" t="s">
        <v>167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50</v>
      </c>
      <c r="B22637" s="21" t="s">
        <v>12852</v>
      </c>
      <c r="C22637" s="21" t="s">
        <v>167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7</v>
      </c>
      <c r="B22638" s="21" t="s">
        <v>16079</v>
      </c>
      <c r="C22638" s="21" t="s">
        <v>167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7</v>
      </c>
      <c r="B22639" s="21" t="s">
        <v>16080</v>
      </c>
      <c r="C22639" s="21" t="s">
        <v>167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7</v>
      </c>
      <c r="B22640" s="21" t="s">
        <v>16081</v>
      </c>
      <c r="C22640" s="21" t="s">
        <v>167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7</v>
      </c>
      <c r="B22641" s="21" t="s">
        <v>10182</v>
      </c>
      <c r="C22641" s="21" t="s">
        <v>167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7</v>
      </c>
      <c r="B22642" s="21" t="s">
        <v>16082</v>
      </c>
      <c r="C22642" s="21" t="s">
        <v>167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7</v>
      </c>
      <c r="B22643" s="21" t="s">
        <v>16083</v>
      </c>
      <c r="C22643" s="21" t="s">
        <v>167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7</v>
      </c>
      <c r="B22644" s="21" t="s">
        <v>12853</v>
      </c>
      <c r="C22644" s="21" t="s">
        <v>167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7</v>
      </c>
      <c r="B22645" s="21" t="s">
        <v>16084</v>
      </c>
      <c r="C22645" s="21" t="s">
        <v>167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7</v>
      </c>
      <c r="B22646" s="21" t="s">
        <v>16085</v>
      </c>
      <c r="C22646" s="21" t="s">
        <v>167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7</v>
      </c>
      <c r="B22647" s="21" t="s">
        <v>12854</v>
      </c>
      <c r="C22647" s="21" t="s">
        <v>167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7</v>
      </c>
      <c r="B22648" s="21" t="s">
        <v>12855</v>
      </c>
      <c r="C22648" s="21" t="s">
        <v>167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5</v>
      </c>
      <c r="B22649" s="21" t="s">
        <v>16086</v>
      </c>
      <c r="C22649" s="21" t="s">
        <v>167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5</v>
      </c>
      <c r="B22650" s="21" t="s">
        <v>12856</v>
      </c>
      <c r="C22650" s="21" t="s">
        <v>167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7</v>
      </c>
      <c r="B22651" s="21" t="s">
        <v>16087</v>
      </c>
      <c r="C22651" s="21" t="s">
        <v>167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9</v>
      </c>
      <c r="B22652" s="21" t="s">
        <v>16088</v>
      </c>
      <c r="C22652" s="21" t="s">
        <v>167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9</v>
      </c>
      <c r="B22653" s="21" t="s">
        <v>16089</v>
      </c>
      <c r="C22653" s="21" t="s">
        <v>167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9</v>
      </c>
      <c r="B22654" s="21" t="s">
        <v>12857</v>
      </c>
      <c r="C22654" s="21" t="s">
        <v>167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9</v>
      </c>
      <c r="B22655" s="21" t="s">
        <v>16090</v>
      </c>
      <c r="C22655" s="21" t="s">
        <v>167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8</v>
      </c>
      <c r="B22656" s="21" t="s">
        <v>12859</v>
      </c>
      <c r="C22656" s="21" t="s">
        <v>167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60</v>
      </c>
      <c r="B22657" s="21" t="s">
        <v>12861</v>
      </c>
      <c r="C22657" s="21" t="s">
        <v>167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60</v>
      </c>
      <c r="B22658" s="21" t="s">
        <v>12862</v>
      </c>
      <c r="C22658" s="21" t="s">
        <v>167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60</v>
      </c>
      <c r="B22659" s="21" t="s">
        <v>12863</v>
      </c>
      <c r="C22659" s="21" t="s">
        <v>167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60</v>
      </c>
      <c r="B22660" s="21" t="s">
        <v>12864</v>
      </c>
      <c r="C22660" s="21" t="s">
        <v>167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60</v>
      </c>
      <c r="B22661" s="21" t="s">
        <v>12865</v>
      </c>
      <c r="C22661" s="21" t="s">
        <v>167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60</v>
      </c>
      <c r="B22662" s="21" t="s">
        <v>12866</v>
      </c>
      <c r="C22662" s="21" t="s">
        <v>167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60</v>
      </c>
      <c r="B22663" s="21" t="s">
        <v>12867</v>
      </c>
      <c r="C22663" s="21" t="s">
        <v>167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60</v>
      </c>
      <c r="B22664" s="21" t="s">
        <v>12868</v>
      </c>
      <c r="C22664" s="21" t="s">
        <v>167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60</v>
      </c>
      <c r="B22665" s="21" t="s">
        <v>12869</v>
      </c>
      <c r="C22665" s="21" t="s">
        <v>167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60</v>
      </c>
      <c r="B22666" s="21" t="s">
        <v>12870</v>
      </c>
      <c r="C22666" s="21" t="s">
        <v>167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60</v>
      </c>
      <c r="B22667" s="21" t="s">
        <v>12871</v>
      </c>
      <c r="C22667" s="21" t="s">
        <v>167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60</v>
      </c>
      <c r="B22668" s="21" t="s">
        <v>12872</v>
      </c>
      <c r="C22668" s="21" t="s">
        <v>167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60</v>
      </c>
      <c r="B22669" s="21" t="s">
        <v>5334</v>
      </c>
      <c r="C22669" s="21" t="s">
        <v>167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60</v>
      </c>
      <c r="B22670" s="21" t="s">
        <v>12873</v>
      </c>
      <c r="C22670" s="21" t="s">
        <v>167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60</v>
      </c>
      <c r="B22671" s="21" t="s">
        <v>12874</v>
      </c>
      <c r="C22671" s="21" t="s">
        <v>167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60</v>
      </c>
      <c r="B22672" s="21" t="s">
        <v>12875</v>
      </c>
      <c r="C22672" s="21" t="s">
        <v>167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60</v>
      </c>
      <c r="B22673" s="21" t="s">
        <v>12876</v>
      </c>
      <c r="C22673" s="21" t="s">
        <v>167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60</v>
      </c>
      <c r="B22674" s="21" t="s">
        <v>12877</v>
      </c>
      <c r="C22674" s="21" t="s">
        <v>167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60</v>
      </c>
      <c r="B22675" s="21" t="s">
        <v>12878</v>
      </c>
      <c r="C22675" s="21" t="s">
        <v>167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60</v>
      </c>
      <c r="B22676" s="21" t="s">
        <v>12879</v>
      </c>
      <c r="C22676" s="21" t="s">
        <v>167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60</v>
      </c>
      <c r="B22677" s="21" t="s">
        <v>12880</v>
      </c>
      <c r="C22677" s="21" t="s">
        <v>167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60</v>
      </c>
      <c r="B22678" s="21" t="s">
        <v>12881</v>
      </c>
      <c r="C22678" s="21" t="s">
        <v>167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60</v>
      </c>
      <c r="B22679" s="21" t="s">
        <v>12882</v>
      </c>
      <c r="C22679" s="21" t="s">
        <v>167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3</v>
      </c>
      <c r="B22680" s="21" t="s">
        <v>16091</v>
      </c>
      <c r="C22680" s="21" t="s">
        <v>167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3</v>
      </c>
      <c r="B22681" s="21" t="s">
        <v>16092</v>
      </c>
      <c r="C22681" s="21" t="s">
        <v>167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3</v>
      </c>
      <c r="B22682" s="21" t="s">
        <v>16093</v>
      </c>
      <c r="C22682" s="21" t="s">
        <v>167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7</v>
      </c>
      <c r="B22683" s="21" t="s">
        <v>12883</v>
      </c>
      <c r="C22683" s="21" t="s">
        <v>167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7</v>
      </c>
      <c r="B22684" s="21" t="s">
        <v>12884</v>
      </c>
      <c r="C22684" s="21" t="s">
        <v>167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7</v>
      </c>
      <c r="B22685" s="21" t="s">
        <v>16094</v>
      </c>
      <c r="C22685" s="21" t="s">
        <v>167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7</v>
      </c>
      <c r="B22686" s="21" t="s">
        <v>16095</v>
      </c>
      <c r="C22686" s="21" t="s">
        <v>167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7</v>
      </c>
      <c r="B22687" s="21" t="s">
        <v>16096</v>
      </c>
      <c r="C22687" s="21" t="s">
        <v>167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1</v>
      </c>
      <c r="B22688" s="21" t="s">
        <v>12885</v>
      </c>
      <c r="C22688" s="21" t="s">
        <v>167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1</v>
      </c>
      <c r="B22689" s="21" t="s">
        <v>16097</v>
      </c>
      <c r="C22689" s="21" t="s">
        <v>167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3</v>
      </c>
      <c r="B22690" s="21" t="s">
        <v>12886</v>
      </c>
      <c r="C22690" s="21" t="s">
        <v>167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3</v>
      </c>
      <c r="B22691" s="21" t="s">
        <v>12887</v>
      </c>
      <c r="C22691" s="21" t="s">
        <v>167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3</v>
      </c>
      <c r="B22692" s="21" t="s">
        <v>16098</v>
      </c>
      <c r="C22692" s="21" t="s">
        <v>167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8</v>
      </c>
      <c r="B22693" s="21" t="s">
        <v>12889</v>
      </c>
      <c r="C22693" s="21" t="s">
        <v>167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90</v>
      </c>
      <c r="B22694" s="21" t="s">
        <v>12891</v>
      </c>
      <c r="C22694" s="21" t="s">
        <v>167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2</v>
      </c>
      <c r="B22695" s="21" t="s">
        <v>12893</v>
      </c>
      <c r="C22695" s="21" t="s">
        <v>167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4</v>
      </c>
      <c r="B22696" s="21" t="s">
        <v>12895</v>
      </c>
      <c r="C22696" s="21" t="s">
        <v>167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5</v>
      </c>
      <c r="B22697" s="21" t="s">
        <v>16099</v>
      </c>
      <c r="C22697" s="21" t="s">
        <v>167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5</v>
      </c>
      <c r="B22698" s="21" t="s">
        <v>12896</v>
      </c>
      <c r="C22698" s="21" t="s">
        <v>167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5</v>
      </c>
      <c r="B22699" s="21" t="s">
        <v>16100</v>
      </c>
      <c r="C22699" s="21" t="s">
        <v>167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7</v>
      </c>
      <c r="B22700" s="21" t="s">
        <v>12898</v>
      </c>
      <c r="C22700" s="21" t="s">
        <v>167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8</v>
      </c>
      <c r="B22701" s="21" t="s">
        <v>16101</v>
      </c>
      <c r="C22701" s="21" t="s">
        <v>167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8</v>
      </c>
      <c r="B22702" s="21" t="s">
        <v>12899</v>
      </c>
      <c r="C22702" s="21" t="s">
        <v>167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8</v>
      </c>
      <c r="B22703" s="21" t="s">
        <v>16102</v>
      </c>
      <c r="C22703" s="21" t="s">
        <v>167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8</v>
      </c>
      <c r="B22704" s="21" t="s">
        <v>12900</v>
      </c>
      <c r="C22704" s="21" t="s">
        <v>167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8</v>
      </c>
      <c r="B22705" s="21" t="s">
        <v>16103</v>
      </c>
      <c r="C22705" s="21" t="s">
        <v>167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8</v>
      </c>
      <c r="B22706" s="21" t="s">
        <v>16104</v>
      </c>
      <c r="C22706" s="21" t="s">
        <v>167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8</v>
      </c>
      <c r="B22707" s="21" t="s">
        <v>16105</v>
      </c>
      <c r="C22707" s="21" t="s">
        <v>167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4</v>
      </c>
      <c r="B22708" s="21" t="s">
        <v>16106</v>
      </c>
      <c r="C22708" s="21" t="s">
        <v>167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4</v>
      </c>
      <c r="B22709" s="21" t="s">
        <v>12901</v>
      </c>
      <c r="C22709" s="21" t="s">
        <v>167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6</v>
      </c>
      <c r="B22710" s="21" t="s">
        <v>12902</v>
      </c>
      <c r="C22710" s="21" t="s">
        <v>167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6</v>
      </c>
      <c r="B22711" s="21" t="s">
        <v>16107</v>
      </c>
      <c r="C22711" s="21" t="s">
        <v>167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6</v>
      </c>
      <c r="B22712" s="21" t="s">
        <v>12903</v>
      </c>
      <c r="C22712" s="21" t="s">
        <v>167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6</v>
      </c>
      <c r="B22713" s="21" t="s">
        <v>12904</v>
      </c>
      <c r="C22713" s="21" t="s">
        <v>167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6</v>
      </c>
      <c r="B22714" s="21" t="s">
        <v>12905</v>
      </c>
      <c r="C22714" s="21" t="s">
        <v>167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6</v>
      </c>
      <c r="B22715" s="21" t="s">
        <v>12906</v>
      </c>
      <c r="C22715" s="21" t="s">
        <v>167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6</v>
      </c>
      <c r="B22716" s="21" t="s">
        <v>16108</v>
      </c>
      <c r="C22716" s="21" t="s">
        <v>167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7</v>
      </c>
      <c r="B22717" s="21" t="s">
        <v>12908</v>
      </c>
      <c r="C22717" s="21" t="s">
        <v>167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9</v>
      </c>
      <c r="B22718" s="21" t="s">
        <v>12910</v>
      </c>
      <c r="C22718" s="21" t="s">
        <v>167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9</v>
      </c>
      <c r="B22719" s="21" t="s">
        <v>12911</v>
      </c>
      <c r="C22719" s="21" t="s">
        <v>167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9</v>
      </c>
      <c r="B22720" s="21" t="s">
        <v>16109</v>
      </c>
      <c r="C22720" s="21" t="s">
        <v>167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9</v>
      </c>
      <c r="B22721" s="21" t="s">
        <v>12912</v>
      </c>
      <c r="C22721" s="21" t="s">
        <v>167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9</v>
      </c>
      <c r="B22722" s="21" t="s">
        <v>16110</v>
      </c>
      <c r="C22722" s="21" t="s">
        <v>167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9</v>
      </c>
      <c r="B22723" s="21" t="s">
        <v>16111</v>
      </c>
      <c r="C22723" s="21" t="s">
        <v>167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9</v>
      </c>
      <c r="B22724" s="21" t="s">
        <v>12913</v>
      </c>
      <c r="C22724" s="21" t="s">
        <v>167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9</v>
      </c>
      <c r="B22725" s="21" t="s">
        <v>12914</v>
      </c>
      <c r="C22725" s="21" t="s">
        <v>167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9</v>
      </c>
      <c r="B22726" s="21" t="s">
        <v>12915</v>
      </c>
      <c r="C22726" s="21" t="s">
        <v>167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9</v>
      </c>
      <c r="B22727" s="21" t="s">
        <v>16112</v>
      </c>
      <c r="C22727" s="21" t="s">
        <v>167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9</v>
      </c>
      <c r="B22728" s="21" t="s">
        <v>12916</v>
      </c>
      <c r="C22728" s="21" t="s">
        <v>167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7</v>
      </c>
      <c r="B22729" s="21" t="s">
        <v>12918</v>
      </c>
      <c r="C22729" s="21" t="s">
        <v>167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4</v>
      </c>
      <c r="B22730" s="21" t="s">
        <v>12919</v>
      </c>
      <c r="C22730" s="21" t="s">
        <v>167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4</v>
      </c>
      <c r="B22731" s="21" t="s">
        <v>16113</v>
      </c>
      <c r="C22731" s="21" t="s">
        <v>167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4</v>
      </c>
      <c r="B22732" s="21" t="s">
        <v>16114</v>
      </c>
      <c r="C22732" s="21" t="s">
        <v>167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20</v>
      </c>
      <c r="B22733" s="21" t="s">
        <v>12921</v>
      </c>
      <c r="C22733" s="21" t="s">
        <v>167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20</v>
      </c>
      <c r="B22734" s="21" t="s">
        <v>12922</v>
      </c>
      <c r="C22734" s="21" t="s">
        <v>167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20</v>
      </c>
      <c r="B22735" s="21" t="s">
        <v>12923</v>
      </c>
      <c r="C22735" s="21" t="s">
        <v>167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20</v>
      </c>
      <c r="B22736" s="21" t="s">
        <v>12924</v>
      </c>
      <c r="C22736" s="21" t="s">
        <v>167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20</v>
      </c>
      <c r="B22737" s="21" t="s">
        <v>12925</v>
      </c>
      <c r="C22737" s="21" t="s">
        <v>167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7</v>
      </c>
      <c r="B22738" s="21" t="s">
        <v>16115</v>
      </c>
      <c r="C22738" s="21" t="s">
        <v>167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7</v>
      </c>
      <c r="B22739" s="21" t="s">
        <v>16116</v>
      </c>
      <c r="C22739" s="21" t="s">
        <v>167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7</v>
      </c>
      <c r="B22740" s="21" t="s">
        <v>12926</v>
      </c>
      <c r="C22740" s="21" t="s">
        <v>167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7</v>
      </c>
      <c r="B22741" s="21" t="s">
        <v>12928</v>
      </c>
      <c r="C22741" s="21" t="s">
        <v>167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7</v>
      </c>
      <c r="B22742" s="21" t="s">
        <v>12929</v>
      </c>
      <c r="C22742" s="21" t="s">
        <v>167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7</v>
      </c>
      <c r="B22743" s="21" t="s">
        <v>12930</v>
      </c>
      <c r="C22743" s="21" t="s">
        <v>167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1</v>
      </c>
      <c r="B22744" s="21" t="s">
        <v>12932</v>
      </c>
      <c r="C22744" s="21" t="s">
        <v>167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1</v>
      </c>
      <c r="B22745" s="21" t="s">
        <v>12933</v>
      </c>
      <c r="C22745" s="21" t="s">
        <v>167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1</v>
      </c>
      <c r="B22746" s="21" t="s">
        <v>12934</v>
      </c>
      <c r="C22746" s="21" t="s">
        <v>167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30</v>
      </c>
      <c r="B22747" s="21" t="s">
        <v>16117</v>
      </c>
      <c r="C22747" s="21" t="s">
        <v>167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30</v>
      </c>
      <c r="B22748" s="21" t="s">
        <v>12935</v>
      </c>
      <c r="C22748" s="21" t="s">
        <v>167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30</v>
      </c>
      <c r="B22749" s="21" t="s">
        <v>16118</v>
      </c>
      <c r="C22749" s="21" t="s">
        <v>167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30</v>
      </c>
      <c r="B22750" s="21" t="s">
        <v>12936</v>
      </c>
      <c r="C22750" s="21" t="s">
        <v>167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30</v>
      </c>
      <c r="B22751" s="21" t="s">
        <v>16119</v>
      </c>
      <c r="C22751" s="21" t="s">
        <v>167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30</v>
      </c>
      <c r="B22752" s="21" t="s">
        <v>16120</v>
      </c>
      <c r="C22752" s="21" t="s">
        <v>167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7</v>
      </c>
      <c r="B22753" s="21" t="s">
        <v>12938</v>
      </c>
      <c r="C22753" s="21" t="s">
        <v>167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9</v>
      </c>
      <c r="B22754" s="21" t="s">
        <v>12940</v>
      </c>
      <c r="C22754" s="21" t="s">
        <v>167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9</v>
      </c>
      <c r="B22755" s="21" t="s">
        <v>12941</v>
      </c>
      <c r="C22755" s="21" t="s">
        <v>167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2</v>
      </c>
      <c r="B22756" s="21" t="s">
        <v>12943</v>
      </c>
      <c r="C22756" s="21" t="s">
        <v>167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2</v>
      </c>
      <c r="B22757" s="21" t="s">
        <v>12944</v>
      </c>
      <c r="C22757" s="21" t="s">
        <v>167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2</v>
      </c>
      <c r="B22758" s="21" t="s">
        <v>12945</v>
      </c>
      <c r="C22758" s="21" t="s">
        <v>167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2</v>
      </c>
      <c r="B22759" s="21" t="s">
        <v>12946</v>
      </c>
      <c r="C22759" s="21" t="s">
        <v>167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2</v>
      </c>
      <c r="B22760" s="21" t="s">
        <v>12947</v>
      </c>
      <c r="C22760" s="21" t="s">
        <v>167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2</v>
      </c>
      <c r="B22761" s="21" t="s">
        <v>12948</v>
      </c>
      <c r="C22761" s="21" t="s">
        <v>167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2</v>
      </c>
      <c r="B22762" s="21" t="s">
        <v>12949</v>
      </c>
      <c r="C22762" s="21" t="s">
        <v>167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2</v>
      </c>
      <c r="B22763" s="21" t="s">
        <v>12950</v>
      </c>
      <c r="C22763" s="21" t="s">
        <v>167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2</v>
      </c>
      <c r="B22764" s="21" t="s">
        <v>12951</v>
      </c>
      <c r="C22764" s="21" t="s">
        <v>167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2</v>
      </c>
      <c r="B22765" s="21" t="s">
        <v>12952</v>
      </c>
      <c r="C22765" s="21" t="s">
        <v>167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2</v>
      </c>
      <c r="B22766" s="21" t="s">
        <v>12953</v>
      </c>
      <c r="C22766" s="21" t="s">
        <v>167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2</v>
      </c>
      <c r="B22767" s="21" t="s">
        <v>12954</v>
      </c>
      <c r="C22767" s="21" t="s">
        <v>167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2</v>
      </c>
      <c r="B22768" s="21" t="s">
        <v>12955</v>
      </c>
      <c r="C22768" s="21" t="s">
        <v>167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2</v>
      </c>
      <c r="B22769" s="21" t="s">
        <v>12956</v>
      </c>
      <c r="C22769" s="21" t="s">
        <v>167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2</v>
      </c>
      <c r="B22770" s="21" t="s">
        <v>12957</v>
      </c>
      <c r="C22770" s="21" t="s">
        <v>167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2</v>
      </c>
      <c r="B22771" s="21" t="s">
        <v>12958</v>
      </c>
      <c r="C22771" s="21" t="s">
        <v>167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2</v>
      </c>
      <c r="B22772" s="21" t="s">
        <v>12959</v>
      </c>
      <c r="C22772" s="21" t="s">
        <v>167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2</v>
      </c>
      <c r="B22773" s="21" t="s">
        <v>12960</v>
      </c>
      <c r="C22773" s="21" t="s">
        <v>167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2</v>
      </c>
      <c r="B22774" s="21" t="s">
        <v>12961</v>
      </c>
      <c r="C22774" s="21" t="s">
        <v>167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2</v>
      </c>
      <c r="B22775" s="21" t="s">
        <v>12962</v>
      </c>
      <c r="C22775" s="21" t="s">
        <v>167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3</v>
      </c>
      <c r="B22776" s="21" t="s">
        <v>12964</v>
      </c>
      <c r="C22776" s="21" t="s">
        <v>167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5</v>
      </c>
      <c r="B22777" s="21" t="s">
        <v>12966</v>
      </c>
      <c r="C22777" s="21" t="s">
        <v>167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7</v>
      </c>
      <c r="B22778" s="21" t="s">
        <v>12968</v>
      </c>
      <c r="C22778" s="21" t="s">
        <v>167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5</v>
      </c>
      <c r="B22779" s="21" t="s">
        <v>12969</v>
      </c>
      <c r="C22779" s="21" t="s">
        <v>167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5</v>
      </c>
      <c r="B22780" s="21" t="s">
        <v>16121</v>
      </c>
      <c r="C22780" s="21" t="s">
        <v>167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5</v>
      </c>
      <c r="B22781" s="21" t="s">
        <v>12970</v>
      </c>
      <c r="C22781" s="21" t="s">
        <v>167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5</v>
      </c>
      <c r="B22782" s="21" t="s">
        <v>16122</v>
      </c>
      <c r="C22782" s="21" t="s">
        <v>167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5</v>
      </c>
      <c r="B22783" s="21" t="s">
        <v>12971</v>
      </c>
      <c r="C22783" s="21" t="s">
        <v>167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5</v>
      </c>
      <c r="B22784" s="21" t="s">
        <v>16123</v>
      </c>
      <c r="C22784" s="21" t="s">
        <v>167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9</v>
      </c>
      <c r="B22785" s="21" t="s">
        <v>16124</v>
      </c>
      <c r="C22785" s="21" t="s">
        <v>167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9</v>
      </c>
      <c r="B22786" s="21" t="s">
        <v>12972</v>
      </c>
      <c r="C22786" s="21" t="s">
        <v>167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9</v>
      </c>
      <c r="B22787" s="21" t="s">
        <v>12973</v>
      </c>
      <c r="C22787" s="21" t="s">
        <v>167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9</v>
      </c>
      <c r="B22788" s="21" t="s">
        <v>16125</v>
      </c>
      <c r="C22788" s="21" t="s">
        <v>167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2</v>
      </c>
      <c r="B22789" s="21" t="s">
        <v>12974</v>
      </c>
      <c r="C22789" s="21" t="s">
        <v>167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2</v>
      </c>
      <c r="B22790" s="21" t="s">
        <v>16126</v>
      </c>
      <c r="C22790" s="21" t="s">
        <v>167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2</v>
      </c>
      <c r="B22791" s="21" t="s">
        <v>12975</v>
      </c>
      <c r="C22791" s="21" t="s">
        <v>167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2</v>
      </c>
      <c r="B22792" s="21" t="s">
        <v>12976</v>
      </c>
      <c r="C22792" s="21" t="s">
        <v>167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2</v>
      </c>
      <c r="B22793" s="21" t="s">
        <v>8981</v>
      </c>
      <c r="C22793" s="21" t="s">
        <v>167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2</v>
      </c>
      <c r="B22794" s="21" t="s">
        <v>12977</v>
      </c>
      <c r="C22794" s="21" t="s">
        <v>167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8</v>
      </c>
      <c r="B22795" s="21" t="s">
        <v>12979</v>
      </c>
      <c r="C22795" s="21" t="s">
        <v>167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80</v>
      </c>
      <c r="B22796" s="21" t="s">
        <v>12981</v>
      </c>
      <c r="C22796" s="21" t="s">
        <v>167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80</v>
      </c>
      <c r="B22797" s="21" t="s">
        <v>12982</v>
      </c>
      <c r="C22797" s="21" t="s">
        <v>167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3</v>
      </c>
      <c r="B22798" s="21" t="s">
        <v>12984</v>
      </c>
      <c r="C22798" s="21" t="s">
        <v>167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3</v>
      </c>
      <c r="B22799" s="21" t="s">
        <v>12985</v>
      </c>
      <c r="C22799" s="21" t="s">
        <v>167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6</v>
      </c>
      <c r="B22800" s="21" t="s">
        <v>12987</v>
      </c>
      <c r="C22800" s="21" t="s">
        <v>167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6</v>
      </c>
      <c r="B22801" s="21" t="s">
        <v>12988</v>
      </c>
      <c r="C22801" s="21" t="s">
        <v>167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4</v>
      </c>
      <c r="B22802" s="21" t="s">
        <v>12989</v>
      </c>
      <c r="C22802" s="21" t="s">
        <v>167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4</v>
      </c>
      <c r="B22803" s="21" t="s">
        <v>16127</v>
      </c>
      <c r="C22803" s="21" t="s">
        <v>167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4</v>
      </c>
      <c r="B22804" s="21" t="s">
        <v>12990</v>
      </c>
      <c r="C22804" s="21" t="s">
        <v>167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4</v>
      </c>
      <c r="B22805" s="21" t="s">
        <v>16128</v>
      </c>
      <c r="C22805" s="21" t="s">
        <v>167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1</v>
      </c>
      <c r="B22806" s="21" t="s">
        <v>12992</v>
      </c>
      <c r="C22806" s="21" t="s">
        <v>167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3</v>
      </c>
      <c r="B22807" s="21" t="s">
        <v>12994</v>
      </c>
      <c r="C22807" s="21" t="s">
        <v>167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7</v>
      </c>
      <c r="B22808" s="21" t="s">
        <v>12995</v>
      </c>
      <c r="C22808" s="21" t="s">
        <v>167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7</v>
      </c>
      <c r="B22809" s="21" t="s">
        <v>16129</v>
      </c>
      <c r="C22809" s="21" t="s">
        <v>167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9</v>
      </c>
      <c r="B22810" s="21" t="s">
        <v>12996</v>
      </c>
      <c r="C22810" s="21" t="s">
        <v>167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9</v>
      </c>
      <c r="B22811" s="21" t="s">
        <v>16130</v>
      </c>
      <c r="C22811" s="21" t="s">
        <v>167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9</v>
      </c>
      <c r="B22812" s="21" t="s">
        <v>16131</v>
      </c>
      <c r="C22812" s="21" t="s">
        <v>167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9</v>
      </c>
      <c r="B22813" s="21" t="s">
        <v>16132</v>
      </c>
      <c r="C22813" s="21" t="s">
        <v>167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9</v>
      </c>
      <c r="B22814" s="21" t="s">
        <v>12997</v>
      </c>
      <c r="C22814" s="21" t="s">
        <v>167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9</v>
      </c>
      <c r="B22815" s="21" t="s">
        <v>16133</v>
      </c>
      <c r="C22815" s="21" t="s">
        <v>167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4</v>
      </c>
      <c r="B22816" s="21" t="s">
        <v>12998</v>
      </c>
      <c r="C22816" s="21" t="s">
        <v>167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4</v>
      </c>
      <c r="B22817" s="21" t="s">
        <v>16134</v>
      </c>
      <c r="C22817" s="21" t="s">
        <v>167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4</v>
      </c>
      <c r="B22818" s="21" t="s">
        <v>16135</v>
      </c>
      <c r="C22818" s="21" t="s">
        <v>167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4</v>
      </c>
      <c r="B22819" s="21" t="s">
        <v>16136</v>
      </c>
      <c r="C22819" s="21" t="s">
        <v>167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4</v>
      </c>
      <c r="B22820" s="21" t="s">
        <v>16137</v>
      </c>
      <c r="C22820" s="21" t="s">
        <v>167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8</v>
      </c>
      <c r="B22821" s="21" t="s">
        <v>6619</v>
      </c>
      <c r="C22821" s="21" t="s">
        <v>167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8</v>
      </c>
      <c r="B22822" s="21" t="s">
        <v>12999</v>
      </c>
      <c r="C22822" s="21" t="s">
        <v>167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8</v>
      </c>
      <c r="B22823" s="21" t="s">
        <v>16138</v>
      </c>
      <c r="C22823" s="21" t="s">
        <v>167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8</v>
      </c>
      <c r="B22824" s="21" t="s">
        <v>16139</v>
      </c>
      <c r="C22824" s="21" t="s">
        <v>167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8</v>
      </c>
      <c r="B22825" s="21" t="s">
        <v>13000</v>
      </c>
      <c r="C22825" s="21" t="s">
        <v>167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8</v>
      </c>
      <c r="B22826" s="21" t="s">
        <v>16140</v>
      </c>
      <c r="C22826" s="21" t="s">
        <v>167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8</v>
      </c>
      <c r="B22827" s="21" t="s">
        <v>16141</v>
      </c>
      <c r="C22827" s="21" t="s">
        <v>167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8</v>
      </c>
      <c r="B22828" s="21" t="s">
        <v>16142</v>
      </c>
      <c r="C22828" s="21" t="s">
        <v>167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8</v>
      </c>
      <c r="B22829" s="21" t="s">
        <v>13001</v>
      </c>
      <c r="C22829" s="21" t="s">
        <v>167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8</v>
      </c>
      <c r="B22830" s="21" t="s">
        <v>16143</v>
      </c>
      <c r="C22830" s="21" t="s">
        <v>167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2</v>
      </c>
      <c r="B22831" s="21" t="s">
        <v>13003</v>
      </c>
      <c r="C22831" s="21" t="s">
        <v>167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2</v>
      </c>
      <c r="B22832" s="21" t="s">
        <v>13004</v>
      </c>
      <c r="C22832" s="21" t="s">
        <v>167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2</v>
      </c>
      <c r="B22833" s="21" t="s">
        <v>13005</v>
      </c>
      <c r="C22833" s="21" t="s">
        <v>167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2</v>
      </c>
      <c r="B22834" s="21" t="s">
        <v>13006</v>
      </c>
      <c r="C22834" s="21" t="s">
        <v>167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2</v>
      </c>
      <c r="B22835" s="21" t="s">
        <v>13007</v>
      </c>
      <c r="C22835" s="21" t="s">
        <v>167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2</v>
      </c>
      <c r="B22836" s="21" t="s">
        <v>13008</v>
      </c>
      <c r="C22836" s="21" t="s">
        <v>167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2</v>
      </c>
      <c r="B22837" s="21" t="s">
        <v>13009</v>
      </c>
      <c r="C22837" s="21" t="s">
        <v>167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2</v>
      </c>
      <c r="B22838" s="21" t="s">
        <v>13010</v>
      </c>
      <c r="C22838" s="21" t="s">
        <v>167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2</v>
      </c>
      <c r="B22839" s="21" t="s">
        <v>13011</v>
      </c>
      <c r="C22839" s="21" t="s">
        <v>167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2</v>
      </c>
      <c r="B22840" s="21" t="s">
        <v>13012</v>
      </c>
      <c r="C22840" s="21" t="s">
        <v>167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2</v>
      </c>
      <c r="B22841" s="21" t="s">
        <v>5112</v>
      </c>
      <c r="C22841" s="21" t="s">
        <v>167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2</v>
      </c>
      <c r="B22842" s="21" t="s">
        <v>13013</v>
      </c>
      <c r="C22842" s="21" t="s">
        <v>167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5</v>
      </c>
      <c r="B22843" s="21" t="s">
        <v>16144</v>
      </c>
      <c r="C22843" s="21" t="s">
        <v>167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5</v>
      </c>
      <c r="B22844" s="21" t="s">
        <v>16145</v>
      </c>
      <c r="C22844" s="21" t="s">
        <v>167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5</v>
      </c>
      <c r="B22845" s="21" t="s">
        <v>13014</v>
      </c>
      <c r="C22845" s="21" t="s">
        <v>167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8</v>
      </c>
      <c r="B22846" s="21" t="s">
        <v>16146</v>
      </c>
      <c r="C22846" s="21" t="s">
        <v>167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8</v>
      </c>
      <c r="B22847" s="21" t="s">
        <v>13015</v>
      </c>
      <c r="C22847" s="21" t="s">
        <v>167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8</v>
      </c>
      <c r="B22848" s="21" t="s">
        <v>11551</v>
      </c>
      <c r="C22848" s="21" t="s">
        <v>167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8</v>
      </c>
      <c r="B22849" s="21" t="s">
        <v>13016</v>
      </c>
      <c r="C22849" s="21" t="s">
        <v>167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8</v>
      </c>
      <c r="B22850" s="21" t="s">
        <v>13017</v>
      </c>
      <c r="C22850" s="21" t="s">
        <v>167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70</v>
      </c>
      <c r="B22851" s="21" t="s">
        <v>16147</v>
      </c>
      <c r="C22851" s="21" t="s">
        <v>167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70</v>
      </c>
      <c r="B22852" s="21" t="s">
        <v>16148</v>
      </c>
      <c r="C22852" s="21" t="s">
        <v>167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70</v>
      </c>
      <c r="B22853" s="21" t="s">
        <v>13018</v>
      </c>
      <c r="C22853" s="21" t="s">
        <v>167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70</v>
      </c>
      <c r="B22854" s="21" t="s">
        <v>16149</v>
      </c>
      <c r="C22854" s="21" t="s">
        <v>167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70</v>
      </c>
      <c r="B22855" s="21" t="s">
        <v>16150</v>
      </c>
      <c r="C22855" s="21" t="s">
        <v>167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70</v>
      </c>
      <c r="B22856" s="21" t="s">
        <v>13019</v>
      </c>
      <c r="C22856" s="21" t="s">
        <v>167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70</v>
      </c>
      <c r="B22857" s="21" t="s">
        <v>7750</v>
      </c>
      <c r="C22857" s="21" t="s">
        <v>167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70</v>
      </c>
      <c r="B22858" s="21" t="s">
        <v>13020</v>
      </c>
      <c r="C22858" s="21" t="s">
        <v>167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70</v>
      </c>
      <c r="B22859" s="21" t="s">
        <v>13021</v>
      </c>
      <c r="C22859" s="21" t="s">
        <v>167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70</v>
      </c>
      <c r="B22860" s="21" t="s">
        <v>13022</v>
      </c>
      <c r="C22860" s="21" t="s">
        <v>167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70</v>
      </c>
      <c r="B22861" s="21" t="s">
        <v>16151</v>
      </c>
      <c r="C22861" s="21" t="s">
        <v>167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70</v>
      </c>
      <c r="B22862" s="21" t="s">
        <v>13023</v>
      </c>
      <c r="C22862" s="21" t="s">
        <v>167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70</v>
      </c>
      <c r="B22863" s="21" t="s">
        <v>16152</v>
      </c>
      <c r="C22863" s="21" t="s">
        <v>167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70</v>
      </c>
      <c r="B22864" s="21" t="s">
        <v>16153</v>
      </c>
      <c r="C22864" s="21" t="s">
        <v>167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70</v>
      </c>
      <c r="B22865" s="21" t="s">
        <v>13024</v>
      </c>
      <c r="C22865" s="21" t="s">
        <v>167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70</v>
      </c>
      <c r="B22866" s="21" t="s">
        <v>13025</v>
      </c>
      <c r="C22866" s="21" t="s">
        <v>167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70</v>
      </c>
      <c r="B22867" s="21" t="s">
        <v>16154</v>
      </c>
      <c r="C22867" s="21" t="s">
        <v>167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70</v>
      </c>
      <c r="B22868" s="21" t="s">
        <v>13026</v>
      </c>
      <c r="C22868" s="21" t="s">
        <v>167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70</v>
      </c>
      <c r="B22869" s="21" t="s">
        <v>13027</v>
      </c>
      <c r="C22869" s="21" t="s">
        <v>167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70</v>
      </c>
      <c r="B22870" s="21" t="s">
        <v>13028</v>
      </c>
      <c r="C22870" s="21" t="s">
        <v>167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70</v>
      </c>
      <c r="B22871" s="21" t="s">
        <v>13029</v>
      </c>
      <c r="C22871" s="21" t="s">
        <v>167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70</v>
      </c>
      <c r="B22872" s="21" t="s">
        <v>13030</v>
      </c>
      <c r="C22872" s="21" t="s">
        <v>167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70</v>
      </c>
      <c r="B22873" s="21" t="s">
        <v>16155</v>
      </c>
      <c r="C22873" s="21" t="s">
        <v>167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70</v>
      </c>
      <c r="B22874" s="21" t="s">
        <v>13031</v>
      </c>
      <c r="C22874" s="21" t="s">
        <v>167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70</v>
      </c>
      <c r="B22875" s="21" t="s">
        <v>13032</v>
      </c>
      <c r="C22875" s="21" t="s">
        <v>167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70</v>
      </c>
      <c r="B22876" s="21" t="s">
        <v>16156</v>
      </c>
      <c r="C22876" s="21" t="s">
        <v>167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70</v>
      </c>
      <c r="B22877" s="21" t="s">
        <v>16157</v>
      </c>
      <c r="C22877" s="21" t="s">
        <v>167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70</v>
      </c>
      <c r="B22878" s="21" t="s">
        <v>16158</v>
      </c>
      <c r="C22878" s="21" t="s">
        <v>167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70</v>
      </c>
      <c r="B22879" s="21" t="s">
        <v>13033</v>
      </c>
      <c r="C22879" s="21" t="s">
        <v>167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70</v>
      </c>
      <c r="B22880" s="21" t="s">
        <v>13034</v>
      </c>
      <c r="C22880" s="21" t="s">
        <v>167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70</v>
      </c>
      <c r="B22881" s="21" t="s">
        <v>13035</v>
      </c>
      <c r="C22881" s="21" t="s">
        <v>167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70</v>
      </c>
      <c r="B22882" s="21" t="s">
        <v>13036</v>
      </c>
      <c r="C22882" s="21" t="s">
        <v>167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70</v>
      </c>
      <c r="B22883" s="21" t="s">
        <v>16159</v>
      </c>
      <c r="C22883" s="21" t="s">
        <v>167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70</v>
      </c>
      <c r="B22884" s="21" t="s">
        <v>13037</v>
      </c>
      <c r="C22884" s="21" t="s">
        <v>167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70</v>
      </c>
      <c r="B22885" s="21" t="s">
        <v>13038</v>
      </c>
      <c r="C22885" s="21" t="s">
        <v>167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70</v>
      </c>
      <c r="B22886" s="21" t="s">
        <v>13039</v>
      </c>
      <c r="C22886" s="21" t="s">
        <v>167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70</v>
      </c>
      <c r="B22887" s="21" t="s">
        <v>13040</v>
      </c>
      <c r="C22887" s="21" t="s">
        <v>167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70</v>
      </c>
      <c r="B22888" s="21" t="s">
        <v>13041</v>
      </c>
      <c r="C22888" s="21" t="s">
        <v>167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70</v>
      </c>
      <c r="B22889" s="21" t="s">
        <v>13042</v>
      </c>
      <c r="C22889" s="21" t="s">
        <v>167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70</v>
      </c>
      <c r="B22890" s="21" t="s">
        <v>16160</v>
      </c>
      <c r="C22890" s="21" t="s">
        <v>167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70</v>
      </c>
      <c r="B22891" s="21" t="s">
        <v>13043</v>
      </c>
      <c r="C22891" s="21" t="s">
        <v>167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70</v>
      </c>
      <c r="B22892" s="21" t="s">
        <v>16161</v>
      </c>
      <c r="C22892" s="21" t="s">
        <v>167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70</v>
      </c>
      <c r="B22893" s="21" t="s">
        <v>13044</v>
      </c>
      <c r="C22893" s="21" t="s">
        <v>167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70</v>
      </c>
      <c r="B22894" s="21" t="s">
        <v>13045</v>
      </c>
      <c r="C22894" s="21" t="s">
        <v>167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70</v>
      </c>
      <c r="B22895" s="21" t="s">
        <v>13046</v>
      </c>
      <c r="C22895" s="21" t="s">
        <v>167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70</v>
      </c>
      <c r="B22896" s="21" t="s">
        <v>13047</v>
      </c>
      <c r="C22896" s="21" t="s">
        <v>167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70</v>
      </c>
      <c r="B22897" s="21" t="s">
        <v>16162</v>
      </c>
      <c r="C22897" s="21" t="s">
        <v>167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70</v>
      </c>
      <c r="B22898" s="21" t="s">
        <v>16163</v>
      </c>
      <c r="C22898" s="21" t="s">
        <v>167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70</v>
      </c>
      <c r="B22899" s="21" t="s">
        <v>16164</v>
      </c>
      <c r="C22899" s="21" t="s">
        <v>167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70</v>
      </c>
      <c r="B22900" s="21" t="s">
        <v>16165</v>
      </c>
      <c r="C22900" s="21" t="s">
        <v>167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70</v>
      </c>
      <c r="B22901" s="21" t="s">
        <v>16166</v>
      </c>
      <c r="C22901" s="21" t="s">
        <v>167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70</v>
      </c>
      <c r="B22902" s="21" t="s">
        <v>13048</v>
      </c>
      <c r="C22902" s="21" t="s">
        <v>167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70</v>
      </c>
      <c r="B22903" s="21" t="s">
        <v>15816</v>
      </c>
      <c r="C22903" s="21" t="s">
        <v>167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70</v>
      </c>
      <c r="B22904" s="21" t="s">
        <v>13049</v>
      </c>
      <c r="C22904" s="21" t="s">
        <v>167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70</v>
      </c>
      <c r="B22905" s="21" t="s">
        <v>13050</v>
      </c>
      <c r="C22905" s="21" t="s">
        <v>167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70</v>
      </c>
      <c r="B22906" s="21" t="s">
        <v>13051</v>
      </c>
      <c r="C22906" s="21" t="s">
        <v>167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70</v>
      </c>
      <c r="B22907" s="21" t="s">
        <v>16167</v>
      </c>
      <c r="C22907" s="21" t="s">
        <v>167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70</v>
      </c>
      <c r="B22908" s="21" t="s">
        <v>13052</v>
      </c>
      <c r="C22908" s="21" t="s">
        <v>167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70</v>
      </c>
      <c r="B22909" s="21" t="s">
        <v>13053</v>
      </c>
      <c r="C22909" s="21" t="s">
        <v>167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2</v>
      </c>
      <c r="B22910" s="21" t="s">
        <v>13054</v>
      </c>
      <c r="C22910" s="21" t="s">
        <v>167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2</v>
      </c>
      <c r="B22911" s="21" t="s">
        <v>13055</v>
      </c>
      <c r="C22911" s="21" t="s">
        <v>167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2</v>
      </c>
      <c r="B22912" s="21" t="s">
        <v>13056</v>
      </c>
      <c r="C22912" s="21" t="s">
        <v>167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2</v>
      </c>
      <c r="B22913" s="21" t="s">
        <v>13057</v>
      </c>
      <c r="C22913" s="21" t="s">
        <v>167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2</v>
      </c>
      <c r="B22914" s="21" t="s">
        <v>11962</v>
      </c>
      <c r="C22914" s="21" t="s">
        <v>167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2</v>
      </c>
      <c r="B22915" s="21" t="s">
        <v>13058</v>
      </c>
      <c r="C22915" s="21" t="s">
        <v>167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2</v>
      </c>
      <c r="B22916" s="21" t="s">
        <v>16168</v>
      </c>
      <c r="C22916" s="21" t="s">
        <v>167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2</v>
      </c>
      <c r="B22917" s="21" t="s">
        <v>4951</v>
      </c>
      <c r="C22917" s="21" t="s">
        <v>167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2</v>
      </c>
      <c r="B22918" s="21" t="s">
        <v>13059</v>
      </c>
      <c r="C22918" s="21" t="s">
        <v>167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2</v>
      </c>
      <c r="B22919" s="21" t="s">
        <v>13060</v>
      </c>
      <c r="C22919" s="21" t="s">
        <v>167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4</v>
      </c>
      <c r="B22920" s="21" t="s">
        <v>16169</v>
      </c>
      <c r="C22920" s="21" t="s">
        <v>167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4</v>
      </c>
      <c r="B22921" s="21" t="s">
        <v>16170</v>
      </c>
      <c r="C22921" s="21" t="s">
        <v>167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4</v>
      </c>
      <c r="B22922" s="21" t="s">
        <v>13061</v>
      </c>
      <c r="C22922" s="21" t="s">
        <v>167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7</v>
      </c>
      <c r="B22923" s="21" t="s">
        <v>16171</v>
      </c>
      <c r="C22923" s="21" t="s">
        <v>167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7</v>
      </c>
      <c r="B22924" s="21" t="s">
        <v>13062</v>
      </c>
      <c r="C22924" s="21" t="s">
        <v>167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7</v>
      </c>
      <c r="B22925" s="21" t="s">
        <v>16172</v>
      </c>
      <c r="C22925" s="21" t="s">
        <v>167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7</v>
      </c>
      <c r="B22926" s="21" t="s">
        <v>13063</v>
      </c>
      <c r="C22926" s="21" t="s">
        <v>167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7</v>
      </c>
      <c r="B22927" s="21" t="s">
        <v>16173</v>
      </c>
      <c r="C22927" s="21" t="s">
        <v>167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7</v>
      </c>
      <c r="B22928" s="21" t="s">
        <v>16174</v>
      </c>
      <c r="C22928" s="21" t="s">
        <v>167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7</v>
      </c>
      <c r="B22929" s="21" t="s">
        <v>13064</v>
      </c>
      <c r="C22929" s="21" t="s">
        <v>167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5</v>
      </c>
      <c r="B22930" s="21" t="s">
        <v>13066</v>
      </c>
      <c r="C22930" s="21" t="s">
        <v>167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5</v>
      </c>
      <c r="B22931" s="21" t="s">
        <v>13067</v>
      </c>
      <c r="C22931" s="21" t="s">
        <v>167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5</v>
      </c>
      <c r="B22932" s="21" t="s">
        <v>13068</v>
      </c>
      <c r="C22932" s="21" t="s">
        <v>167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5</v>
      </c>
      <c r="B22933" s="21" t="s">
        <v>13069</v>
      </c>
      <c r="C22933" s="21" t="s">
        <v>167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5</v>
      </c>
      <c r="B22934" s="21" t="s">
        <v>13070</v>
      </c>
      <c r="C22934" s="21" t="s">
        <v>167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1</v>
      </c>
      <c r="B22935" s="21" t="s">
        <v>13072</v>
      </c>
      <c r="C22935" s="21" t="s">
        <v>167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3</v>
      </c>
      <c r="B22936" s="21" t="s">
        <v>13074</v>
      </c>
      <c r="C22936" s="21" t="s">
        <v>167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3</v>
      </c>
      <c r="B22937" s="21" t="s">
        <v>13075</v>
      </c>
      <c r="C22937" s="21" t="s">
        <v>167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3</v>
      </c>
      <c r="B22938" s="21" t="s">
        <v>12176</v>
      </c>
      <c r="C22938" s="21" t="s">
        <v>167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3</v>
      </c>
      <c r="B22939" s="21" t="s">
        <v>16175</v>
      </c>
      <c r="C22939" s="21" t="s">
        <v>167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6</v>
      </c>
      <c r="B22940" s="21" t="s">
        <v>13077</v>
      </c>
      <c r="C22940" s="21" t="s">
        <v>167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8</v>
      </c>
      <c r="B22941" s="21" t="s">
        <v>13079</v>
      </c>
      <c r="C22941" s="21" t="s">
        <v>167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8</v>
      </c>
      <c r="B22942" s="21" t="s">
        <v>13080</v>
      </c>
      <c r="C22942" s="21" t="s">
        <v>167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8</v>
      </c>
      <c r="B22943" s="21" t="s">
        <v>13081</v>
      </c>
      <c r="C22943" s="21" t="s">
        <v>167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8</v>
      </c>
      <c r="B22944" s="21" t="s">
        <v>13082</v>
      </c>
      <c r="C22944" s="21" t="s">
        <v>167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8</v>
      </c>
      <c r="B22945" s="21" t="s">
        <v>13083</v>
      </c>
      <c r="C22945" s="21" t="s">
        <v>167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8</v>
      </c>
      <c r="B22946" s="21" t="s">
        <v>13084</v>
      </c>
      <c r="C22946" s="21" t="s">
        <v>167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8</v>
      </c>
      <c r="B22947" s="21" t="s">
        <v>13085</v>
      </c>
      <c r="C22947" s="21" t="s">
        <v>167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8</v>
      </c>
      <c r="B22948" s="21" t="s">
        <v>13086</v>
      </c>
      <c r="C22948" s="21" t="s">
        <v>167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8</v>
      </c>
      <c r="B22949" s="21" t="s">
        <v>13087</v>
      </c>
      <c r="C22949" s="21" t="s">
        <v>167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8</v>
      </c>
      <c r="B22950" s="21" t="s">
        <v>13088</v>
      </c>
      <c r="C22950" s="21" t="s">
        <v>167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9</v>
      </c>
      <c r="B22951" s="21" t="s">
        <v>13090</v>
      </c>
      <c r="C22951" s="21" t="s">
        <v>167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9</v>
      </c>
      <c r="B22952" s="21" t="s">
        <v>13091</v>
      </c>
      <c r="C22952" s="21" t="s">
        <v>167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9</v>
      </c>
      <c r="B22953" s="21" t="s">
        <v>13092</v>
      </c>
      <c r="C22953" s="21" t="s">
        <v>167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3</v>
      </c>
      <c r="B22954" s="21" t="s">
        <v>13094</v>
      </c>
      <c r="C22954" s="21" t="s">
        <v>167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3</v>
      </c>
      <c r="B22955" s="21" t="s">
        <v>13095</v>
      </c>
      <c r="C22955" s="21" t="s">
        <v>167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3</v>
      </c>
      <c r="B22956" s="21" t="s">
        <v>13096</v>
      </c>
      <c r="C22956" s="21" t="s">
        <v>167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5</v>
      </c>
      <c r="B22957" s="21" t="s">
        <v>13097</v>
      </c>
      <c r="C22957" s="21" t="s">
        <v>167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5</v>
      </c>
      <c r="B22958" s="21" t="s">
        <v>16176</v>
      </c>
      <c r="C22958" s="21" t="s">
        <v>167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8</v>
      </c>
      <c r="B22959" s="21" t="s">
        <v>13099</v>
      </c>
      <c r="C22959" s="21" t="s">
        <v>167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100</v>
      </c>
      <c r="B22960" s="21" t="s">
        <v>13101</v>
      </c>
      <c r="C22960" s="21" t="s">
        <v>167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2</v>
      </c>
      <c r="B22961" s="21" t="s">
        <v>13103</v>
      </c>
      <c r="C22961" s="21" t="s">
        <v>167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2</v>
      </c>
      <c r="B22962" s="21" t="s">
        <v>13104</v>
      </c>
      <c r="C22962" s="21" t="s">
        <v>167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5</v>
      </c>
      <c r="B22963" s="21" t="s">
        <v>13106</v>
      </c>
      <c r="C22963" s="21" t="s">
        <v>167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7</v>
      </c>
      <c r="B22964" s="21" t="s">
        <v>13107</v>
      </c>
      <c r="C22964" s="21" t="s">
        <v>167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7</v>
      </c>
      <c r="B22965" s="21" t="s">
        <v>16177</v>
      </c>
      <c r="C22965" s="21" t="s">
        <v>167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7</v>
      </c>
      <c r="B22966" s="21" t="s">
        <v>16178</v>
      </c>
      <c r="C22966" s="21" t="s">
        <v>167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7</v>
      </c>
      <c r="B22967" s="21" t="s">
        <v>16179</v>
      </c>
      <c r="C22967" s="21" t="s">
        <v>167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7</v>
      </c>
      <c r="B22968" s="21" t="s">
        <v>13108</v>
      </c>
      <c r="C22968" s="21" t="s">
        <v>167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9</v>
      </c>
      <c r="B22969" s="21" t="s">
        <v>13110</v>
      </c>
      <c r="C22969" s="21" t="s">
        <v>167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1</v>
      </c>
      <c r="B22970" s="21" t="s">
        <v>13112</v>
      </c>
      <c r="C22970" s="21" t="s">
        <v>167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1</v>
      </c>
      <c r="B22971" s="21" t="s">
        <v>13113</v>
      </c>
      <c r="C22971" s="21" t="s">
        <v>167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1</v>
      </c>
      <c r="B22972" s="21" t="s">
        <v>13114</v>
      </c>
      <c r="C22972" s="21" t="s">
        <v>167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1</v>
      </c>
      <c r="B22973" s="21" t="s">
        <v>16180</v>
      </c>
      <c r="C22973" s="21" t="s">
        <v>167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1</v>
      </c>
      <c r="B22974" s="21" t="s">
        <v>16181</v>
      </c>
      <c r="C22974" s="21" t="s">
        <v>167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1</v>
      </c>
      <c r="B22975" s="21" t="s">
        <v>13115</v>
      </c>
      <c r="C22975" s="21" t="s">
        <v>167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4</v>
      </c>
      <c r="B22976" s="21" t="s">
        <v>13116</v>
      </c>
      <c r="C22976" s="21" t="s">
        <v>167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4</v>
      </c>
      <c r="B22977" s="21" t="s">
        <v>16182</v>
      </c>
      <c r="C22977" s="21" t="s">
        <v>167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4</v>
      </c>
      <c r="B22978" s="21" t="s">
        <v>13117</v>
      </c>
      <c r="C22978" s="21" t="s">
        <v>167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6</v>
      </c>
      <c r="B22979" s="21" t="s">
        <v>13118</v>
      </c>
      <c r="C22979" s="21" t="s">
        <v>167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6</v>
      </c>
      <c r="B22980" s="21" t="s">
        <v>16183</v>
      </c>
      <c r="C22980" s="21" t="s">
        <v>167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6</v>
      </c>
      <c r="B22981" s="21" t="s">
        <v>13119</v>
      </c>
      <c r="C22981" s="21" t="s">
        <v>167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6</v>
      </c>
      <c r="B22982" s="21" t="s">
        <v>13120</v>
      </c>
      <c r="C22982" s="21" t="s">
        <v>167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1</v>
      </c>
      <c r="B22983" s="21" t="s">
        <v>13122</v>
      </c>
      <c r="C22983" s="21" t="s">
        <v>167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3</v>
      </c>
      <c r="B22984" s="21" t="s">
        <v>13124</v>
      </c>
      <c r="C22984" s="21" t="s">
        <v>167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5</v>
      </c>
      <c r="B22985" s="21" t="s">
        <v>13126</v>
      </c>
      <c r="C22985" s="21" t="s">
        <v>167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8</v>
      </c>
      <c r="B22986" s="21" t="s">
        <v>13127</v>
      </c>
      <c r="C22986" s="21" t="s">
        <v>167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8</v>
      </c>
      <c r="B22987" s="21" t="s">
        <v>13128</v>
      </c>
      <c r="C22987" s="21" t="s">
        <v>167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8</v>
      </c>
      <c r="B22988" s="21" t="s">
        <v>16184</v>
      </c>
      <c r="C22988" s="21" t="s">
        <v>167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9</v>
      </c>
      <c r="B22989" s="21" t="s">
        <v>13130</v>
      </c>
      <c r="C22989" s="21" t="s">
        <v>167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9</v>
      </c>
      <c r="B22990" s="21" t="s">
        <v>13127</v>
      </c>
      <c r="C22990" s="21" t="s">
        <v>167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9</v>
      </c>
      <c r="B22991" s="21" t="s">
        <v>13131</v>
      </c>
      <c r="C22991" s="21" t="s">
        <v>167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9</v>
      </c>
      <c r="B22992" s="21" t="s">
        <v>13132</v>
      </c>
      <c r="C22992" s="21" t="s">
        <v>167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9</v>
      </c>
      <c r="B22993" s="21" t="s">
        <v>13133</v>
      </c>
      <c r="C22993" s="21" t="s">
        <v>167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9</v>
      </c>
      <c r="B22994" s="21" t="s">
        <v>13134</v>
      </c>
      <c r="C22994" s="21" t="s">
        <v>167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20</v>
      </c>
      <c r="B22995" s="21" t="s">
        <v>16185</v>
      </c>
      <c r="C22995" s="21" t="s">
        <v>167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5</v>
      </c>
      <c r="B22996" s="21" t="s">
        <v>13136</v>
      </c>
      <c r="C22996" s="21" t="s">
        <v>167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7</v>
      </c>
      <c r="B22997" s="21" t="s">
        <v>13138</v>
      </c>
      <c r="C22997" s="21" t="s">
        <v>167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2</v>
      </c>
      <c r="B22998" s="21" t="s">
        <v>16186</v>
      </c>
      <c r="C22998" s="21" t="s">
        <v>167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2</v>
      </c>
      <c r="B22999" s="21" t="s">
        <v>16187</v>
      </c>
      <c r="C22999" s="21" t="s">
        <v>167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2</v>
      </c>
      <c r="B23000" s="21" t="s">
        <v>13139</v>
      </c>
      <c r="C23000" s="21" t="s">
        <v>167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2</v>
      </c>
      <c r="B23001" s="21" t="s">
        <v>8976</v>
      </c>
      <c r="C23001" s="21" t="s">
        <v>167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2</v>
      </c>
      <c r="B23002" s="21" t="s">
        <v>16188</v>
      </c>
      <c r="C23002" s="21" t="s">
        <v>167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2</v>
      </c>
      <c r="B23003" s="21" t="s">
        <v>16189</v>
      </c>
      <c r="C23003" s="21" t="s">
        <v>167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2</v>
      </c>
      <c r="B23004" s="21" t="s">
        <v>13140</v>
      </c>
      <c r="C23004" s="21" t="s">
        <v>167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2</v>
      </c>
      <c r="B23005" s="21" t="s">
        <v>16190</v>
      </c>
      <c r="C23005" s="21" t="s">
        <v>167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1</v>
      </c>
      <c r="B23006" s="21" t="s">
        <v>13142</v>
      </c>
      <c r="C23006" s="21" t="s">
        <v>167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8</v>
      </c>
      <c r="B23007" s="21" t="s">
        <v>16191</v>
      </c>
      <c r="C23007" s="21" t="s">
        <v>167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8</v>
      </c>
      <c r="B23008" s="21" t="s">
        <v>13143</v>
      </c>
      <c r="C23008" s="21" t="s">
        <v>167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30</v>
      </c>
      <c r="B23009" s="21" t="s">
        <v>16192</v>
      </c>
      <c r="C23009" s="21" t="s">
        <v>167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30</v>
      </c>
      <c r="B23010" s="21" t="s">
        <v>13144</v>
      </c>
      <c r="C23010" s="21" t="s">
        <v>167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2</v>
      </c>
      <c r="B23011" s="21" t="s">
        <v>16193</v>
      </c>
      <c r="C23011" s="21" t="s">
        <v>167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2</v>
      </c>
      <c r="B23012" s="21" t="s">
        <v>16194</v>
      </c>
      <c r="C23012" s="21" t="s">
        <v>167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2</v>
      </c>
      <c r="B23013" s="21" t="s">
        <v>13145</v>
      </c>
      <c r="C23013" s="21" t="s">
        <v>167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2</v>
      </c>
      <c r="B23014" s="21" t="s">
        <v>9799</v>
      </c>
      <c r="C23014" s="21" t="s">
        <v>167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6</v>
      </c>
      <c r="B23015" s="21" t="s">
        <v>13147</v>
      </c>
      <c r="C23015" s="21" t="s">
        <v>167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5</v>
      </c>
      <c r="B23016" s="21" t="s">
        <v>13148</v>
      </c>
      <c r="C23016" s="21" t="s">
        <v>167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5</v>
      </c>
      <c r="B23017" s="21" t="s">
        <v>16195</v>
      </c>
      <c r="C23017" s="21" t="s">
        <v>167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5</v>
      </c>
      <c r="B23018" s="21" t="s">
        <v>16196</v>
      </c>
      <c r="C23018" s="21" t="s">
        <v>167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5</v>
      </c>
      <c r="B23019" s="21" t="s">
        <v>13149</v>
      </c>
      <c r="C23019" s="21" t="s">
        <v>167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5</v>
      </c>
      <c r="B23020" s="21" t="s">
        <v>16197</v>
      </c>
      <c r="C23020" s="21" t="s">
        <v>167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40</v>
      </c>
      <c r="B23021" s="21" t="s">
        <v>16198</v>
      </c>
      <c r="C23021" s="21" t="s">
        <v>167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40</v>
      </c>
      <c r="B23022" s="21" t="s">
        <v>16199</v>
      </c>
      <c r="C23022" s="21" t="s">
        <v>167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40</v>
      </c>
      <c r="B23023" s="21" t="s">
        <v>16200</v>
      </c>
      <c r="C23023" s="21" t="s">
        <v>167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40</v>
      </c>
      <c r="B23024" s="21" t="s">
        <v>13150</v>
      </c>
      <c r="C23024" s="21" t="s">
        <v>167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40</v>
      </c>
      <c r="B23025" s="21" t="s">
        <v>13151</v>
      </c>
      <c r="C23025" s="21" t="s">
        <v>167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40</v>
      </c>
      <c r="B23026" s="21" t="s">
        <v>7370</v>
      </c>
      <c r="C23026" s="21" t="s">
        <v>167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4</v>
      </c>
      <c r="B23027" s="21" t="s">
        <v>16201</v>
      </c>
      <c r="C23027" s="21" t="s">
        <v>167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4</v>
      </c>
      <c r="B23028" s="21" t="s">
        <v>16202</v>
      </c>
      <c r="C23028" s="21" t="s">
        <v>167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4</v>
      </c>
      <c r="B23029" s="21" t="s">
        <v>13152</v>
      </c>
      <c r="C23029" s="21" t="s">
        <v>167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7</v>
      </c>
      <c r="B23030" s="21" t="s">
        <v>13153</v>
      </c>
      <c r="C23030" s="21" t="s">
        <v>167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7</v>
      </c>
      <c r="B23031" s="21" t="s">
        <v>16203</v>
      </c>
      <c r="C23031" s="21" t="s">
        <v>167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7</v>
      </c>
      <c r="B23032" s="21" t="s">
        <v>16204</v>
      </c>
      <c r="C23032" s="21" t="s">
        <v>167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7</v>
      </c>
      <c r="B23033" s="21" t="s">
        <v>13154</v>
      </c>
      <c r="C23033" s="21" t="s">
        <v>167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7</v>
      </c>
      <c r="B23034" s="21" t="s">
        <v>13155</v>
      </c>
      <c r="C23034" s="21" t="s">
        <v>167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7</v>
      </c>
      <c r="B23035" s="21" t="s">
        <v>13156</v>
      </c>
      <c r="C23035" s="21" t="s">
        <v>167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7</v>
      </c>
      <c r="B23036" s="21" t="s">
        <v>16205</v>
      </c>
      <c r="C23036" s="21" t="s">
        <v>167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7</v>
      </c>
      <c r="B23037" s="21" t="s">
        <v>13157</v>
      </c>
      <c r="C23037" s="21" t="s">
        <v>167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7</v>
      </c>
      <c r="B23038" s="21" t="s">
        <v>13158</v>
      </c>
      <c r="C23038" s="21" t="s">
        <v>167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7</v>
      </c>
      <c r="B23039" s="21" t="s">
        <v>13159</v>
      </c>
      <c r="C23039" s="21" t="s">
        <v>167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7</v>
      </c>
      <c r="B23040" s="21" t="s">
        <v>16206</v>
      </c>
      <c r="C23040" s="21" t="s">
        <v>167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7</v>
      </c>
      <c r="B23041" s="21" t="s">
        <v>13160</v>
      </c>
      <c r="C23041" s="21" t="s">
        <v>167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7</v>
      </c>
      <c r="B23042" s="21" t="s">
        <v>13161</v>
      </c>
      <c r="C23042" s="21" t="s">
        <v>167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7</v>
      </c>
      <c r="B23043" s="21" t="s">
        <v>13162</v>
      </c>
      <c r="C23043" s="21" t="s">
        <v>167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7</v>
      </c>
      <c r="B23044" s="21" t="s">
        <v>13163</v>
      </c>
      <c r="C23044" s="21" t="s">
        <v>167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7</v>
      </c>
      <c r="B23045" s="21" t="s">
        <v>13164</v>
      </c>
      <c r="C23045" s="21" t="s">
        <v>167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7</v>
      </c>
      <c r="B23046" s="21" t="s">
        <v>13165</v>
      </c>
      <c r="C23046" s="21" t="s">
        <v>167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7</v>
      </c>
      <c r="B23047" s="21" t="s">
        <v>16207</v>
      </c>
      <c r="C23047" s="21" t="s">
        <v>167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7</v>
      </c>
      <c r="B23048" s="21" t="s">
        <v>13166</v>
      </c>
      <c r="C23048" s="21" t="s">
        <v>167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7</v>
      </c>
      <c r="B23049" s="21" t="s">
        <v>13167</v>
      </c>
      <c r="C23049" s="21" t="s">
        <v>167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7</v>
      </c>
      <c r="B23050" s="21" t="s">
        <v>13168</v>
      </c>
      <c r="C23050" s="21" t="s">
        <v>167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7</v>
      </c>
      <c r="B23051" s="21" t="s">
        <v>9938</v>
      </c>
      <c r="C23051" s="21" t="s">
        <v>167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7</v>
      </c>
      <c r="B23052" s="21" t="s">
        <v>13169</v>
      </c>
      <c r="C23052" s="21" t="s">
        <v>167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7</v>
      </c>
      <c r="B23053" s="21" t="s">
        <v>13170</v>
      </c>
      <c r="C23053" s="21" t="s">
        <v>167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7</v>
      </c>
      <c r="B23054" s="21" t="s">
        <v>13171</v>
      </c>
      <c r="C23054" s="21" t="s">
        <v>167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3</v>
      </c>
      <c r="B23055" s="21" t="s">
        <v>16208</v>
      </c>
      <c r="C23055" s="21" t="s">
        <v>167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3</v>
      </c>
      <c r="B23056" s="21" t="s">
        <v>16209</v>
      </c>
      <c r="C23056" s="21" t="s">
        <v>167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3</v>
      </c>
      <c r="B23057" s="21" t="s">
        <v>16210</v>
      </c>
      <c r="C23057" s="21" t="s">
        <v>167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3</v>
      </c>
      <c r="B23058" s="21" t="s">
        <v>16211</v>
      </c>
      <c r="C23058" s="21" t="s">
        <v>167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2</v>
      </c>
      <c r="B23059" s="21" t="s">
        <v>13173</v>
      </c>
      <c r="C23059" s="21" t="s">
        <v>167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2</v>
      </c>
      <c r="B23060" s="21" t="s">
        <v>13174</v>
      </c>
      <c r="C23060" s="21" t="s">
        <v>167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2</v>
      </c>
      <c r="B23061" s="21" t="s">
        <v>13175</v>
      </c>
      <c r="C23061" s="21" t="s">
        <v>167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2</v>
      </c>
      <c r="B23062" s="21" t="s">
        <v>7970</v>
      </c>
      <c r="C23062" s="21" t="s">
        <v>167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2</v>
      </c>
      <c r="B23063" s="21" t="s">
        <v>13176</v>
      </c>
      <c r="C23063" s="21" t="s">
        <v>167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8</v>
      </c>
      <c r="B23064" s="21" t="s">
        <v>16212</v>
      </c>
      <c r="C23064" s="21" t="s">
        <v>167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8</v>
      </c>
      <c r="B23065" s="21" t="s">
        <v>13177</v>
      </c>
      <c r="C23065" s="21" t="s">
        <v>167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8</v>
      </c>
      <c r="B23066" s="21" t="s">
        <v>16213</v>
      </c>
      <c r="C23066" s="21" t="s">
        <v>167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8</v>
      </c>
      <c r="B23067" s="21" t="s">
        <v>16214</v>
      </c>
      <c r="C23067" s="21" t="s">
        <v>167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8</v>
      </c>
      <c r="B23068" s="21" t="s">
        <v>16215</v>
      </c>
      <c r="C23068" s="21" t="s">
        <v>167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8</v>
      </c>
      <c r="B23069" s="21" t="s">
        <v>13179</v>
      </c>
      <c r="C23069" s="21" t="s">
        <v>167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80</v>
      </c>
      <c r="B23070" s="21" t="s">
        <v>13181</v>
      </c>
      <c r="C23070" s="21" t="s">
        <v>167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3</v>
      </c>
      <c r="B23071" s="21" t="s">
        <v>13182</v>
      </c>
      <c r="C23071" s="21" t="s">
        <v>167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3</v>
      </c>
      <c r="B23072" s="21" t="s">
        <v>16216</v>
      </c>
      <c r="C23072" s="21" t="s">
        <v>167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3</v>
      </c>
      <c r="B23073" s="21" t="s">
        <v>13184</v>
      </c>
      <c r="C23073" s="21" t="s">
        <v>167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3</v>
      </c>
      <c r="B23074" s="21" t="s">
        <v>13185</v>
      </c>
      <c r="C23074" s="21" t="s">
        <v>167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3</v>
      </c>
      <c r="B23075" s="21" t="s">
        <v>13186</v>
      </c>
      <c r="C23075" s="21" t="s">
        <v>167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3</v>
      </c>
      <c r="B23076" s="21" t="s">
        <v>13187</v>
      </c>
      <c r="C23076" s="21" t="s">
        <v>167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3</v>
      </c>
      <c r="B23077" s="21" t="s">
        <v>13188</v>
      </c>
      <c r="C23077" s="21" t="s">
        <v>167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3</v>
      </c>
      <c r="B23078" s="21" t="s">
        <v>13189</v>
      </c>
      <c r="C23078" s="21" t="s">
        <v>167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3</v>
      </c>
      <c r="B23079" s="21" t="s">
        <v>13190</v>
      </c>
      <c r="C23079" s="21" t="s">
        <v>167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3</v>
      </c>
      <c r="B23080" s="21" t="s">
        <v>13191</v>
      </c>
      <c r="C23080" s="21" t="s">
        <v>167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3</v>
      </c>
      <c r="B23081" s="21" t="s">
        <v>13192</v>
      </c>
      <c r="C23081" s="21" t="s">
        <v>167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3</v>
      </c>
      <c r="B23082" s="21" t="s">
        <v>13193</v>
      </c>
      <c r="C23082" s="21" t="s">
        <v>167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3</v>
      </c>
      <c r="B23083" s="21" t="s">
        <v>11835</v>
      </c>
      <c r="C23083" s="21" t="s">
        <v>167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3</v>
      </c>
      <c r="B23084" s="21" t="s">
        <v>13194</v>
      </c>
      <c r="C23084" s="21" t="s">
        <v>167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5</v>
      </c>
      <c r="B23085" s="21" t="s">
        <v>13195</v>
      </c>
      <c r="C23085" s="21" t="s">
        <v>167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5</v>
      </c>
      <c r="B23086" s="21" t="s">
        <v>16217</v>
      </c>
      <c r="C23086" s="21" t="s">
        <v>167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5</v>
      </c>
      <c r="B23087" s="21" t="s">
        <v>13196</v>
      </c>
      <c r="C23087" s="21" t="s">
        <v>167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5</v>
      </c>
      <c r="B23088" s="21" t="s">
        <v>13197</v>
      </c>
      <c r="C23088" s="21" t="s">
        <v>167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8</v>
      </c>
      <c r="B23089" s="21" t="s">
        <v>13199</v>
      </c>
      <c r="C23089" s="21" t="s">
        <v>167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8</v>
      </c>
      <c r="B23090" s="21" t="s">
        <v>13200</v>
      </c>
      <c r="C23090" s="21" t="s">
        <v>167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1</v>
      </c>
      <c r="B23091" s="21" t="s">
        <v>4922</v>
      </c>
      <c r="C23091" s="21" t="s">
        <v>167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1</v>
      </c>
      <c r="B23092" s="21" t="s">
        <v>13202</v>
      </c>
      <c r="C23092" s="21" t="s">
        <v>167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1</v>
      </c>
      <c r="B23093" s="21" t="s">
        <v>4830</v>
      </c>
      <c r="C23093" s="21" t="s">
        <v>167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7</v>
      </c>
      <c r="B23094" s="21" t="s">
        <v>13203</v>
      </c>
      <c r="C23094" s="21" t="s">
        <v>167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7</v>
      </c>
      <c r="B23095" s="21" t="s">
        <v>13204</v>
      </c>
      <c r="C23095" s="21" t="s">
        <v>167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7</v>
      </c>
      <c r="B23096" s="21" t="s">
        <v>16218</v>
      </c>
      <c r="C23096" s="21" t="s">
        <v>167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7</v>
      </c>
      <c r="B23097" s="21" t="s">
        <v>6065</v>
      </c>
      <c r="C23097" s="21" t="s">
        <v>167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7</v>
      </c>
      <c r="B23098" s="21" t="s">
        <v>13205</v>
      </c>
      <c r="C23098" s="21" t="s">
        <v>167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7</v>
      </c>
      <c r="B23099" s="21" t="s">
        <v>13206</v>
      </c>
      <c r="C23099" s="21" t="s">
        <v>167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7</v>
      </c>
      <c r="B23100" s="21" t="s">
        <v>13208</v>
      </c>
      <c r="C23100" s="21" t="s">
        <v>167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7</v>
      </c>
      <c r="B23101" s="21" t="s">
        <v>13209</v>
      </c>
      <c r="C23101" s="21" t="s">
        <v>167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7</v>
      </c>
      <c r="B23102" s="21" t="s">
        <v>13210</v>
      </c>
      <c r="C23102" s="21" t="s">
        <v>167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7</v>
      </c>
      <c r="B23103" s="21" t="s">
        <v>13211</v>
      </c>
      <c r="C23103" s="21" t="s">
        <v>167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7</v>
      </c>
      <c r="B23104" s="21" t="s">
        <v>13212</v>
      </c>
      <c r="C23104" s="21" t="s">
        <v>167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70</v>
      </c>
      <c r="B23105" s="21" t="s">
        <v>13213</v>
      </c>
      <c r="C23105" s="21" t="s">
        <v>167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70</v>
      </c>
      <c r="B23106" s="21" t="s">
        <v>13214</v>
      </c>
      <c r="C23106" s="21" t="s">
        <v>167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70</v>
      </c>
      <c r="B23107" s="21" t="s">
        <v>13215</v>
      </c>
      <c r="C23107" s="21" t="s">
        <v>167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70</v>
      </c>
      <c r="B23108" s="21" t="s">
        <v>13216</v>
      </c>
      <c r="C23108" s="21" t="s">
        <v>167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70</v>
      </c>
      <c r="B23109" s="21" t="s">
        <v>16219</v>
      </c>
      <c r="C23109" s="21" t="s">
        <v>167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70</v>
      </c>
      <c r="B23110" s="21" t="s">
        <v>13217</v>
      </c>
      <c r="C23110" s="21" t="s">
        <v>167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70</v>
      </c>
      <c r="B23111" s="21" t="s">
        <v>13218</v>
      </c>
      <c r="C23111" s="21" t="s">
        <v>167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9</v>
      </c>
      <c r="B23112" s="21" t="s">
        <v>13220</v>
      </c>
      <c r="C23112" s="21" t="s">
        <v>167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4</v>
      </c>
      <c r="B23113" s="21" t="s">
        <v>13221</v>
      </c>
      <c r="C23113" s="21" t="s">
        <v>167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4</v>
      </c>
      <c r="B23114" s="21" t="s">
        <v>8591</v>
      </c>
      <c r="C23114" s="21" t="s">
        <v>167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4</v>
      </c>
      <c r="B23115" s="21" t="s">
        <v>16220</v>
      </c>
      <c r="C23115" s="21" t="s">
        <v>167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4</v>
      </c>
      <c r="B23116" s="21" t="s">
        <v>8737</v>
      </c>
      <c r="C23116" s="21" t="s">
        <v>167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4</v>
      </c>
      <c r="B23117" s="21" t="s">
        <v>16221</v>
      </c>
      <c r="C23117" s="21" t="s">
        <v>167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4</v>
      </c>
      <c r="B23118" s="21" t="s">
        <v>16222</v>
      </c>
      <c r="C23118" s="21" t="s">
        <v>167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4</v>
      </c>
      <c r="B23119" s="21" t="s">
        <v>16223</v>
      </c>
      <c r="C23119" s="21" t="s">
        <v>167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4</v>
      </c>
      <c r="B23120" s="21" t="s">
        <v>16224</v>
      </c>
      <c r="C23120" s="21" t="s">
        <v>167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2</v>
      </c>
      <c r="B23121" s="21" t="s">
        <v>16225</v>
      </c>
      <c r="C23121" s="21" t="s">
        <v>167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2</v>
      </c>
      <c r="B23122" s="21" t="s">
        <v>13223</v>
      </c>
      <c r="C23122" s="21" t="s">
        <v>167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4</v>
      </c>
      <c r="B23123" s="21" t="s">
        <v>16226</v>
      </c>
      <c r="C23123" s="21" t="s">
        <v>167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4</v>
      </c>
      <c r="B23124" s="21" t="s">
        <v>13224</v>
      </c>
      <c r="C23124" s="21" t="s">
        <v>167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4</v>
      </c>
      <c r="B23125" s="21" t="s">
        <v>16227</v>
      </c>
      <c r="C23125" s="21" t="s">
        <v>167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4</v>
      </c>
      <c r="B23126" s="21" t="s">
        <v>16228</v>
      </c>
      <c r="C23126" s="21" t="s">
        <v>167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4</v>
      </c>
      <c r="B23127" s="21" t="s">
        <v>16229</v>
      </c>
      <c r="C23127" s="21" t="s">
        <v>167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4</v>
      </c>
      <c r="B23128" s="21" t="s">
        <v>16230</v>
      </c>
      <c r="C23128" s="21" t="s">
        <v>167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90</v>
      </c>
      <c r="B23129" s="21" t="s">
        <v>16231</v>
      </c>
      <c r="C23129" s="21" t="s">
        <v>167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90</v>
      </c>
      <c r="B23130" s="21" t="s">
        <v>13225</v>
      </c>
      <c r="C23130" s="21" t="s">
        <v>167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90</v>
      </c>
      <c r="B23131" s="21" t="s">
        <v>16232</v>
      </c>
      <c r="C23131" s="21" t="s">
        <v>167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90</v>
      </c>
      <c r="B23132" s="21" t="s">
        <v>13226</v>
      </c>
      <c r="C23132" s="21" t="s">
        <v>167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90</v>
      </c>
      <c r="B23133" s="21" t="s">
        <v>13227</v>
      </c>
      <c r="C23133" s="21" t="s">
        <v>167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3</v>
      </c>
      <c r="B23134" s="21" t="s">
        <v>5802</v>
      </c>
      <c r="C23134" s="21" t="s">
        <v>167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3</v>
      </c>
      <c r="B23135" s="21" t="s">
        <v>16233</v>
      </c>
      <c r="C23135" s="21" t="s">
        <v>167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3</v>
      </c>
      <c r="B23136" s="21" t="s">
        <v>13228</v>
      </c>
      <c r="C23136" s="21" t="s">
        <v>167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3</v>
      </c>
      <c r="B23137" s="21" t="s">
        <v>16234</v>
      </c>
      <c r="C23137" s="21" t="s">
        <v>167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3</v>
      </c>
      <c r="B23138" s="21" t="s">
        <v>13229</v>
      </c>
      <c r="C23138" s="21" t="s">
        <v>167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3</v>
      </c>
      <c r="B23139" s="21" t="s">
        <v>13230</v>
      </c>
      <c r="C23139" s="21" t="s">
        <v>167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3</v>
      </c>
      <c r="B23140" s="21" t="s">
        <v>13231</v>
      </c>
      <c r="C23140" s="21" t="s">
        <v>167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3</v>
      </c>
      <c r="B23141" s="21" t="s">
        <v>13232</v>
      </c>
      <c r="C23141" s="21" t="s">
        <v>167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3</v>
      </c>
      <c r="B23142" s="21" t="s">
        <v>13233</v>
      </c>
      <c r="C23142" s="21" t="s">
        <v>167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3</v>
      </c>
      <c r="B23143" s="21" t="s">
        <v>16235</v>
      </c>
      <c r="C23143" s="21" t="s">
        <v>167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4</v>
      </c>
      <c r="B23144" s="21" t="s">
        <v>13235</v>
      </c>
      <c r="C23144" s="21" t="s">
        <v>167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6</v>
      </c>
      <c r="B23145" s="21" t="s">
        <v>13237</v>
      </c>
      <c r="C23145" s="21" t="s">
        <v>167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8</v>
      </c>
      <c r="B23146" s="21" t="s">
        <v>13239</v>
      </c>
      <c r="C23146" s="21" t="s">
        <v>167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40</v>
      </c>
      <c r="B23147" s="21" t="s">
        <v>13241</v>
      </c>
      <c r="C23147" s="21" t="s">
        <v>167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2</v>
      </c>
      <c r="B23148" s="21" t="s">
        <v>13243</v>
      </c>
      <c r="C23148" s="21" t="s">
        <v>167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2</v>
      </c>
      <c r="B23149" s="21" t="s">
        <v>13244</v>
      </c>
      <c r="C23149" s="21" t="s">
        <v>167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8</v>
      </c>
      <c r="B23150" s="21" t="s">
        <v>5509</v>
      </c>
      <c r="C23150" s="21" t="s">
        <v>167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8</v>
      </c>
      <c r="B23151" s="21" t="s">
        <v>13245</v>
      </c>
      <c r="C23151" s="21" t="s">
        <v>167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8</v>
      </c>
      <c r="B23152" s="21" t="s">
        <v>16236</v>
      </c>
      <c r="C23152" s="21" t="s">
        <v>167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8</v>
      </c>
      <c r="B23153" s="21" t="s">
        <v>16237</v>
      </c>
      <c r="C23153" s="21" t="s">
        <v>167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8</v>
      </c>
      <c r="B23154" s="21" t="s">
        <v>16238</v>
      </c>
      <c r="C23154" s="21" t="s">
        <v>167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8</v>
      </c>
      <c r="B23155" s="21" t="s">
        <v>16239</v>
      </c>
      <c r="C23155" s="21" t="s">
        <v>167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8</v>
      </c>
      <c r="B23156" s="21" t="s">
        <v>5040</v>
      </c>
      <c r="C23156" s="21" t="s">
        <v>167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6</v>
      </c>
      <c r="B23157" s="21" t="s">
        <v>13247</v>
      </c>
      <c r="C23157" s="21" t="s">
        <v>167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4</v>
      </c>
      <c r="B23158" s="21" t="s">
        <v>13248</v>
      </c>
      <c r="C23158" s="21" t="s">
        <v>167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4</v>
      </c>
      <c r="B23159" s="21" t="s">
        <v>13249</v>
      </c>
      <c r="C23159" s="21" t="s">
        <v>167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50</v>
      </c>
      <c r="B23160" s="21" t="s">
        <v>13251</v>
      </c>
      <c r="C23160" s="21" t="s">
        <v>167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50</v>
      </c>
      <c r="B23161" s="21" t="s">
        <v>13252</v>
      </c>
      <c r="C23161" s="21" t="s">
        <v>167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2</v>
      </c>
      <c r="B23162" s="21" t="s">
        <v>13253</v>
      </c>
      <c r="C23162" s="21" t="s">
        <v>167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2</v>
      </c>
      <c r="B23163" s="21" t="s">
        <v>13254</v>
      </c>
      <c r="C23163" s="21" t="s">
        <v>167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2</v>
      </c>
      <c r="B23164" s="21" t="s">
        <v>13255</v>
      </c>
      <c r="C23164" s="21" t="s">
        <v>167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6</v>
      </c>
      <c r="B23165" s="21" t="s">
        <v>13257</v>
      </c>
      <c r="C23165" s="21" t="s">
        <v>167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6</v>
      </c>
      <c r="B23166" s="21" t="s">
        <v>13258</v>
      </c>
      <c r="C23166" s="21" t="s">
        <v>167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9</v>
      </c>
      <c r="B23167" s="21" t="s">
        <v>13260</v>
      </c>
      <c r="C23167" s="21" t="s">
        <v>167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1</v>
      </c>
      <c r="B23168" s="21" t="s">
        <v>13262</v>
      </c>
      <c r="C23168" s="21" t="s">
        <v>167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1</v>
      </c>
      <c r="B23169" s="21" t="s">
        <v>13263</v>
      </c>
      <c r="C23169" s="21" t="s">
        <v>167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1</v>
      </c>
      <c r="B23170" s="21" t="s">
        <v>13264</v>
      </c>
      <c r="C23170" s="21" t="s">
        <v>167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5</v>
      </c>
      <c r="B23171" s="21" t="s">
        <v>13266</v>
      </c>
      <c r="C23171" s="21" t="s">
        <v>167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5</v>
      </c>
      <c r="B23172" s="21" t="s">
        <v>11112</v>
      </c>
      <c r="C23172" s="21" t="s">
        <v>167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5</v>
      </c>
      <c r="B23173" s="21" t="s">
        <v>10541</v>
      </c>
      <c r="C23173" s="21" t="s">
        <v>167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5</v>
      </c>
      <c r="B23174" s="21" t="s">
        <v>13267</v>
      </c>
      <c r="C23174" s="21" t="s">
        <v>167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8</v>
      </c>
      <c r="B23175" s="21" t="s">
        <v>13269</v>
      </c>
      <c r="C23175" s="21" t="s">
        <v>167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8</v>
      </c>
      <c r="B23176" s="21" t="s">
        <v>13270</v>
      </c>
      <c r="C23176" s="21" t="s">
        <v>167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8</v>
      </c>
      <c r="B23177" s="21" t="s">
        <v>13271</v>
      </c>
      <c r="C23177" s="21" t="s">
        <v>167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8</v>
      </c>
      <c r="B23178" s="21" t="s">
        <v>13272</v>
      </c>
      <c r="C23178" s="21" t="s">
        <v>167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3</v>
      </c>
      <c r="B23179" s="21" t="s">
        <v>13274</v>
      </c>
      <c r="C23179" s="21" t="s">
        <v>167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3</v>
      </c>
      <c r="B23180" s="21" t="s">
        <v>13275</v>
      </c>
      <c r="C23180" s="21" t="s">
        <v>167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6</v>
      </c>
      <c r="B23181" s="21" t="s">
        <v>13277</v>
      </c>
      <c r="C23181" s="21" t="s">
        <v>167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6</v>
      </c>
      <c r="B23182" s="21" t="s">
        <v>13278</v>
      </c>
      <c r="C23182" s="21" t="s">
        <v>167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6</v>
      </c>
      <c r="B23183" s="21" t="s">
        <v>13279</v>
      </c>
      <c r="C23183" s="21" t="s">
        <v>167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80</v>
      </c>
      <c r="B23184" s="21" t="s">
        <v>13281</v>
      </c>
      <c r="C23184" s="21" t="s">
        <v>167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2</v>
      </c>
      <c r="B23185" s="21" t="s">
        <v>13283</v>
      </c>
      <c r="C23185" s="21" t="s">
        <v>167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2</v>
      </c>
      <c r="B23186" s="21" t="s">
        <v>13284</v>
      </c>
      <c r="C23186" s="21" t="s">
        <v>167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2</v>
      </c>
      <c r="B23187" s="21" t="s">
        <v>13285</v>
      </c>
      <c r="C23187" s="21" t="s">
        <v>167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2</v>
      </c>
      <c r="B23188" s="21" t="s">
        <v>13286</v>
      </c>
      <c r="C23188" s="21" t="s">
        <v>167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2</v>
      </c>
      <c r="B23189" s="21" t="s">
        <v>13287</v>
      </c>
      <c r="C23189" s="21" t="s">
        <v>167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2</v>
      </c>
      <c r="B23190" s="21" t="s">
        <v>13288</v>
      </c>
      <c r="C23190" s="21" t="s">
        <v>167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9</v>
      </c>
      <c r="B23191" s="21" t="s">
        <v>13290</v>
      </c>
      <c r="C23191" s="21" t="s">
        <v>167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9</v>
      </c>
      <c r="B23192" s="21" t="s">
        <v>13291</v>
      </c>
      <c r="C23192" s="21" t="s">
        <v>167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9</v>
      </c>
      <c r="B23193" s="21" t="s">
        <v>13292</v>
      </c>
      <c r="C23193" s="21" t="s">
        <v>167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9</v>
      </c>
      <c r="B23194" s="21" t="s">
        <v>13293</v>
      </c>
      <c r="C23194" s="21" t="s">
        <v>167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9</v>
      </c>
      <c r="B23195" s="21" t="s">
        <v>13294</v>
      </c>
      <c r="C23195" s="21" t="s">
        <v>167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9</v>
      </c>
      <c r="B23196" s="21" t="s">
        <v>13295</v>
      </c>
      <c r="C23196" s="21" t="s">
        <v>167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6</v>
      </c>
      <c r="B23197" s="21" t="s">
        <v>13297</v>
      </c>
      <c r="C23197" s="21" t="s">
        <v>167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6</v>
      </c>
      <c r="B23198" s="21" t="s">
        <v>13298</v>
      </c>
      <c r="C23198" s="21" t="s">
        <v>167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6</v>
      </c>
      <c r="B23199" s="21" t="s">
        <v>9541</v>
      </c>
      <c r="C23199" s="21" t="s">
        <v>167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9</v>
      </c>
      <c r="B23200" s="21" t="s">
        <v>11591</v>
      </c>
      <c r="C23200" s="21" t="s">
        <v>167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9</v>
      </c>
      <c r="B23201" s="21" t="s">
        <v>7791</v>
      </c>
      <c r="C23201" s="21" t="s">
        <v>167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300</v>
      </c>
      <c r="B23202" s="21" t="s">
        <v>13301</v>
      </c>
      <c r="C23202" s="21" t="s">
        <v>167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2</v>
      </c>
      <c r="B23203" s="21" t="s">
        <v>6179</v>
      </c>
      <c r="C23203" s="21" t="s">
        <v>167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3</v>
      </c>
      <c r="B23204" s="21" t="s">
        <v>13304</v>
      </c>
      <c r="C23204" s="21" t="s">
        <v>167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5</v>
      </c>
      <c r="B23205" s="21" t="s">
        <v>13306</v>
      </c>
      <c r="C23205" s="21" t="s">
        <v>167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7</v>
      </c>
      <c r="B23206" s="21" t="s">
        <v>13308</v>
      </c>
      <c r="C23206" s="21" t="s">
        <v>167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7</v>
      </c>
      <c r="B23207" s="21" t="s">
        <v>11330</v>
      </c>
      <c r="C23207" s="21" t="s">
        <v>167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9</v>
      </c>
      <c r="B23208" s="21" t="s">
        <v>13310</v>
      </c>
      <c r="C23208" s="21" t="s">
        <v>167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1</v>
      </c>
      <c r="B23209" s="21" t="s">
        <v>13312</v>
      </c>
      <c r="C23209" s="21" t="s">
        <v>167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3</v>
      </c>
      <c r="B23210" s="21" t="s">
        <v>5399</v>
      </c>
      <c r="C23210" s="21" t="s">
        <v>167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3</v>
      </c>
      <c r="B23211" s="21" t="s">
        <v>13314</v>
      </c>
      <c r="C23211" s="21" t="s">
        <v>167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3</v>
      </c>
      <c r="B23212" s="21" t="s">
        <v>7128</v>
      </c>
      <c r="C23212" s="21" t="s">
        <v>167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3</v>
      </c>
      <c r="B23213" s="21" t="s">
        <v>13315</v>
      </c>
      <c r="C23213" s="21" t="s">
        <v>167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3</v>
      </c>
      <c r="B23214" s="21" t="s">
        <v>13316</v>
      </c>
      <c r="C23214" s="21" t="s">
        <v>167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3</v>
      </c>
      <c r="B23215" s="21" t="s">
        <v>13317</v>
      </c>
      <c r="C23215" s="21" t="s">
        <v>167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3</v>
      </c>
      <c r="B23216" s="21" t="s">
        <v>13318</v>
      </c>
      <c r="C23216" s="21" t="s">
        <v>167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3</v>
      </c>
      <c r="B23217" s="21" t="s">
        <v>8588</v>
      </c>
      <c r="C23217" s="21" t="s">
        <v>167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3</v>
      </c>
      <c r="B23218" s="21" t="s">
        <v>13319</v>
      </c>
      <c r="C23218" s="21" t="s">
        <v>167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3</v>
      </c>
      <c r="B23219" s="21" t="s">
        <v>13320</v>
      </c>
      <c r="C23219" s="21" t="s">
        <v>167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3</v>
      </c>
      <c r="B23220" s="21" t="s">
        <v>13321</v>
      </c>
      <c r="C23220" s="21" t="s">
        <v>167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3</v>
      </c>
      <c r="B23221" s="21" t="s">
        <v>13322</v>
      </c>
      <c r="C23221" s="21" t="s">
        <v>167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3</v>
      </c>
      <c r="B23222" s="21" t="s">
        <v>11366</v>
      </c>
      <c r="C23222" s="21" t="s">
        <v>167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3</v>
      </c>
      <c r="B23223" s="21" t="s">
        <v>13323</v>
      </c>
      <c r="C23223" s="21" t="s">
        <v>167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3</v>
      </c>
      <c r="B23224" s="21" t="s">
        <v>13324</v>
      </c>
      <c r="C23224" s="21" t="s">
        <v>167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3</v>
      </c>
      <c r="B23225" s="21" t="s">
        <v>13325</v>
      </c>
      <c r="C23225" s="21" t="s">
        <v>167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3</v>
      </c>
      <c r="B23226" s="21" t="s">
        <v>13326</v>
      </c>
      <c r="C23226" s="21" t="s">
        <v>167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3</v>
      </c>
      <c r="B23227" s="21" t="s">
        <v>13327</v>
      </c>
      <c r="C23227" s="21" t="s">
        <v>167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3</v>
      </c>
      <c r="B23228" s="21" t="s">
        <v>9559</v>
      </c>
      <c r="C23228" s="21" t="s">
        <v>167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3</v>
      </c>
      <c r="B23229" s="21" t="s">
        <v>13328</v>
      </c>
      <c r="C23229" s="21" t="s">
        <v>167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3</v>
      </c>
      <c r="B23230" s="21" t="s">
        <v>13329</v>
      </c>
      <c r="C23230" s="21" t="s">
        <v>167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3</v>
      </c>
      <c r="B23231" s="21" t="s">
        <v>13330</v>
      </c>
      <c r="C23231" s="21" t="s">
        <v>167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3</v>
      </c>
      <c r="B23232" s="21" t="s">
        <v>13331</v>
      </c>
      <c r="C23232" s="21" t="s">
        <v>167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3</v>
      </c>
      <c r="B23233" s="21" t="s">
        <v>9115</v>
      </c>
      <c r="C23233" s="21" t="s">
        <v>167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3</v>
      </c>
      <c r="B23234" s="21" t="s">
        <v>13332</v>
      </c>
      <c r="C23234" s="21" t="s">
        <v>167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3</v>
      </c>
      <c r="B23235" s="21" t="s">
        <v>13333</v>
      </c>
      <c r="C23235" s="21" t="s">
        <v>167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3</v>
      </c>
      <c r="B23236" s="21" t="s">
        <v>13334</v>
      </c>
      <c r="C23236" s="21" t="s">
        <v>167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3</v>
      </c>
      <c r="B23237" s="21" t="s">
        <v>13335</v>
      </c>
      <c r="C23237" s="21" t="s">
        <v>167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3</v>
      </c>
      <c r="B23238" s="21" t="s">
        <v>13336</v>
      </c>
      <c r="C23238" s="21" t="s">
        <v>167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3</v>
      </c>
      <c r="B23239" s="21" t="s">
        <v>13337</v>
      </c>
      <c r="C23239" s="21" t="s">
        <v>167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3</v>
      </c>
      <c r="B23240" s="21" t="s">
        <v>12390</v>
      </c>
      <c r="C23240" s="21" t="s">
        <v>167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3</v>
      </c>
      <c r="B23241" s="21" t="s">
        <v>13338</v>
      </c>
      <c r="C23241" s="21" t="s">
        <v>167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3</v>
      </c>
      <c r="B23242" s="21" t="s">
        <v>13339</v>
      </c>
      <c r="C23242" s="21" t="s">
        <v>167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3</v>
      </c>
      <c r="B23243" s="21" t="s">
        <v>13340</v>
      </c>
      <c r="C23243" s="21" t="s">
        <v>167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3</v>
      </c>
      <c r="B23244" s="21" t="s">
        <v>13341</v>
      </c>
      <c r="C23244" s="21" t="s">
        <v>167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2</v>
      </c>
      <c r="B23245" s="21" t="s">
        <v>13343</v>
      </c>
      <c r="C23245" s="21" t="s">
        <v>167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2</v>
      </c>
      <c r="B23246" s="21" t="s">
        <v>13344</v>
      </c>
      <c r="C23246" s="21" t="s">
        <v>167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5</v>
      </c>
      <c r="B23247" s="21" t="s">
        <v>13346</v>
      </c>
      <c r="C23247" s="21" t="s">
        <v>167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7</v>
      </c>
      <c r="B23248" s="21" t="s">
        <v>13348</v>
      </c>
      <c r="C23248" s="21" t="s">
        <v>167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7</v>
      </c>
      <c r="B23249" s="21" t="s">
        <v>13349</v>
      </c>
      <c r="C23249" s="21" t="s">
        <v>167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50</v>
      </c>
      <c r="B23250" s="21" t="s">
        <v>13351</v>
      </c>
      <c r="C23250" s="21" t="s">
        <v>167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50</v>
      </c>
      <c r="B23251" s="21" t="s">
        <v>13352</v>
      </c>
      <c r="C23251" s="21" t="s">
        <v>167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50</v>
      </c>
      <c r="B23252" s="21" t="s">
        <v>13353</v>
      </c>
      <c r="C23252" s="21" t="s">
        <v>167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50</v>
      </c>
      <c r="B23253" s="21" t="s">
        <v>13354</v>
      </c>
      <c r="C23253" s="21" t="s">
        <v>167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50</v>
      </c>
      <c r="B23254" s="21" t="s">
        <v>13355</v>
      </c>
      <c r="C23254" s="21" t="s">
        <v>167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50</v>
      </c>
      <c r="B23255" s="21" t="s">
        <v>13356</v>
      </c>
      <c r="C23255" s="21" t="s">
        <v>167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50</v>
      </c>
      <c r="B23256" s="21" t="s">
        <v>13357</v>
      </c>
      <c r="C23256" s="21" t="s">
        <v>167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50</v>
      </c>
      <c r="B23257" s="21" t="s">
        <v>13358</v>
      </c>
      <c r="C23257" s="21" t="s">
        <v>167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50</v>
      </c>
      <c r="B23258" s="21" t="s">
        <v>13359</v>
      </c>
      <c r="C23258" s="21" t="s">
        <v>167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50</v>
      </c>
      <c r="B23259" s="21" t="s">
        <v>13360</v>
      </c>
      <c r="C23259" s="21" t="s">
        <v>167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50</v>
      </c>
      <c r="B23260" s="21" t="s">
        <v>13361</v>
      </c>
      <c r="C23260" s="21" t="s">
        <v>167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50</v>
      </c>
      <c r="B23261" s="21" t="s">
        <v>13362</v>
      </c>
      <c r="C23261" s="21" t="s">
        <v>167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50</v>
      </c>
      <c r="B23262" s="21" t="s">
        <v>13363</v>
      </c>
      <c r="C23262" s="21" t="s">
        <v>167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4</v>
      </c>
      <c r="B23263" s="21" t="s">
        <v>13365</v>
      </c>
      <c r="C23263" s="21" t="s">
        <v>167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6</v>
      </c>
      <c r="B23264" s="21" t="s">
        <v>13367</v>
      </c>
      <c r="C23264" s="21" t="s">
        <v>167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6</v>
      </c>
      <c r="B23265" s="21" t="s">
        <v>13368</v>
      </c>
      <c r="C23265" s="21" t="s">
        <v>167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6</v>
      </c>
      <c r="B23266" s="21" t="s">
        <v>13369</v>
      </c>
      <c r="C23266" s="21" t="s">
        <v>167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6</v>
      </c>
      <c r="B23267" s="21" t="s">
        <v>13370</v>
      </c>
      <c r="C23267" s="21" t="s">
        <v>167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6</v>
      </c>
      <c r="B23268" s="21" t="s">
        <v>13371</v>
      </c>
      <c r="C23268" s="21" t="s">
        <v>167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6</v>
      </c>
      <c r="B23269" s="21" t="s">
        <v>13372</v>
      </c>
      <c r="C23269" s="21" t="s">
        <v>167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6</v>
      </c>
      <c r="B23270" s="21" t="s">
        <v>12483</v>
      </c>
      <c r="C23270" s="21" t="s">
        <v>167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6</v>
      </c>
      <c r="B23271" s="21" t="s">
        <v>13373</v>
      </c>
      <c r="C23271" s="21" t="s">
        <v>167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6</v>
      </c>
      <c r="B23272" s="21" t="s">
        <v>13374</v>
      </c>
      <c r="C23272" s="21" t="s">
        <v>167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6</v>
      </c>
      <c r="B23273" s="21" t="s">
        <v>13375</v>
      </c>
      <c r="C23273" s="21" t="s">
        <v>167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6</v>
      </c>
      <c r="B23274" s="21" t="s">
        <v>13376</v>
      </c>
      <c r="C23274" s="21" t="s">
        <v>167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6</v>
      </c>
      <c r="B23275" s="21" t="s">
        <v>13377</v>
      </c>
      <c r="C23275" s="21" t="s">
        <v>167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6</v>
      </c>
      <c r="B23276" s="21" t="s">
        <v>13378</v>
      </c>
      <c r="C23276" s="21" t="s">
        <v>167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6</v>
      </c>
      <c r="B23277" s="21" t="s">
        <v>13379</v>
      </c>
      <c r="C23277" s="21" t="s">
        <v>167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6</v>
      </c>
      <c r="B23278" s="21" t="s">
        <v>13380</v>
      </c>
      <c r="C23278" s="21" t="s">
        <v>167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6</v>
      </c>
      <c r="B23279" s="21" t="s">
        <v>13381</v>
      </c>
      <c r="C23279" s="21" t="s">
        <v>167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6</v>
      </c>
      <c r="B23280" s="21" t="s">
        <v>13382</v>
      </c>
      <c r="C23280" s="21" t="s">
        <v>167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6</v>
      </c>
      <c r="B23281" s="21" t="s">
        <v>13383</v>
      </c>
      <c r="C23281" s="21" t="s">
        <v>167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6</v>
      </c>
      <c r="B23282" s="21" t="s">
        <v>13384</v>
      </c>
      <c r="C23282" s="21" t="s">
        <v>167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6</v>
      </c>
      <c r="B23283" s="21" t="s">
        <v>13385</v>
      </c>
      <c r="C23283" s="21" t="s">
        <v>167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6</v>
      </c>
      <c r="B23284" s="21" t="s">
        <v>13386</v>
      </c>
      <c r="C23284" s="21" t="s">
        <v>167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6</v>
      </c>
      <c r="B23285" s="21" t="s">
        <v>13387</v>
      </c>
      <c r="C23285" s="21" t="s">
        <v>167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6</v>
      </c>
      <c r="B23286" s="21" t="s">
        <v>13388</v>
      </c>
      <c r="C23286" s="21" t="s">
        <v>167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6</v>
      </c>
      <c r="B23287" s="21" t="s">
        <v>13389</v>
      </c>
      <c r="C23287" s="21" t="s">
        <v>167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6</v>
      </c>
      <c r="B23288" s="21" t="s">
        <v>8067</v>
      </c>
      <c r="C23288" s="21" t="s">
        <v>167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6</v>
      </c>
      <c r="B23289" s="21" t="s">
        <v>13390</v>
      </c>
      <c r="C23289" s="21" t="s">
        <v>167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6</v>
      </c>
      <c r="B23290" s="21" t="s">
        <v>5608</v>
      </c>
      <c r="C23290" s="21" t="s">
        <v>167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1</v>
      </c>
      <c r="B23291" s="21" t="s">
        <v>13392</v>
      </c>
      <c r="C23291" s="21" t="s">
        <v>167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1</v>
      </c>
      <c r="B23292" s="21" t="s">
        <v>13393</v>
      </c>
      <c r="C23292" s="21" t="s">
        <v>167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1</v>
      </c>
      <c r="B23293" s="21" t="s">
        <v>13394</v>
      </c>
      <c r="C23293" s="21" t="s">
        <v>167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1</v>
      </c>
      <c r="B23294" s="21" t="s">
        <v>13395</v>
      </c>
      <c r="C23294" s="21" t="s">
        <v>167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1</v>
      </c>
      <c r="B23295" s="21" t="s">
        <v>13396</v>
      </c>
      <c r="C23295" s="21" t="s">
        <v>167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1</v>
      </c>
      <c r="B23296" s="21" t="s">
        <v>13397</v>
      </c>
      <c r="C23296" s="21" t="s">
        <v>167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1</v>
      </c>
      <c r="B23297" s="21" t="s">
        <v>13398</v>
      </c>
      <c r="C23297" s="21" t="s">
        <v>167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1</v>
      </c>
      <c r="B23298" s="21" t="s">
        <v>13399</v>
      </c>
      <c r="C23298" s="21" t="s">
        <v>167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1</v>
      </c>
      <c r="B23299" s="21" t="s">
        <v>13400</v>
      </c>
      <c r="C23299" s="21" t="s">
        <v>167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1</v>
      </c>
      <c r="B23300" s="21" t="s">
        <v>13401</v>
      </c>
      <c r="C23300" s="21" t="s">
        <v>167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2</v>
      </c>
      <c r="B23301" s="21" t="s">
        <v>13403</v>
      </c>
      <c r="C23301" s="21" t="s">
        <v>167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4</v>
      </c>
      <c r="B23302" s="21" t="s">
        <v>13405</v>
      </c>
      <c r="C23302" s="21" t="s">
        <v>167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4</v>
      </c>
      <c r="B23303" s="21" t="s">
        <v>13406</v>
      </c>
      <c r="C23303" s="21" t="s">
        <v>167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4</v>
      </c>
      <c r="B23304" s="21" t="s">
        <v>13407</v>
      </c>
      <c r="C23304" s="21" t="s">
        <v>167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4</v>
      </c>
      <c r="B23305" s="21" t="s">
        <v>13408</v>
      </c>
      <c r="C23305" s="21" t="s">
        <v>167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4</v>
      </c>
      <c r="B23306" s="21" t="s">
        <v>13409</v>
      </c>
      <c r="C23306" s="21" t="s">
        <v>167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4</v>
      </c>
      <c r="B23307" s="21" t="s">
        <v>13410</v>
      </c>
      <c r="C23307" s="21" t="s">
        <v>167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4</v>
      </c>
      <c r="B23308" s="21" t="s">
        <v>13411</v>
      </c>
      <c r="C23308" s="21" t="s">
        <v>167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4</v>
      </c>
      <c r="B23309" s="21" t="s">
        <v>13412</v>
      </c>
      <c r="C23309" s="21" t="s">
        <v>167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3</v>
      </c>
      <c r="B23310" s="21" t="s">
        <v>13414</v>
      </c>
      <c r="C23310" s="21" t="s">
        <v>167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5</v>
      </c>
      <c r="B23311" s="21" t="s">
        <v>13416</v>
      </c>
      <c r="C23311" s="21" t="s">
        <v>167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7</v>
      </c>
      <c r="B23312" s="21" t="s">
        <v>13418</v>
      </c>
      <c r="C23312" s="21" t="s">
        <v>167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7</v>
      </c>
      <c r="B23313" s="21" t="s">
        <v>13419</v>
      </c>
      <c r="C23313" s="21" t="s">
        <v>167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7</v>
      </c>
      <c r="B23314" s="21" t="s">
        <v>13420</v>
      </c>
      <c r="C23314" s="21" t="s">
        <v>167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7</v>
      </c>
      <c r="B23315" s="21" t="s">
        <v>13421</v>
      </c>
      <c r="C23315" s="21" t="s">
        <v>167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7</v>
      </c>
      <c r="B23316" s="21" t="s">
        <v>13422</v>
      </c>
      <c r="C23316" s="21" t="s">
        <v>167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7</v>
      </c>
      <c r="B23317" s="21" t="s">
        <v>13423</v>
      </c>
      <c r="C23317" s="21" t="s">
        <v>167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7</v>
      </c>
      <c r="B23318" s="21" t="s">
        <v>13424</v>
      </c>
      <c r="C23318" s="21" t="s">
        <v>167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7</v>
      </c>
      <c r="B23319" s="21" t="s">
        <v>13425</v>
      </c>
      <c r="C23319" s="21" t="s">
        <v>167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7</v>
      </c>
      <c r="B23320" s="21" t="s">
        <v>13426</v>
      </c>
      <c r="C23320" s="21" t="s">
        <v>167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7</v>
      </c>
      <c r="B23321" s="21" t="s">
        <v>13427</v>
      </c>
      <c r="C23321" s="21" t="s">
        <v>167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7</v>
      </c>
      <c r="B23322" s="21" t="s">
        <v>5664</v>
      </c>
      <c r="C23322" s="21" t="s">
        <v>167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7</v>
      </c>
      <c r="B23323" s="21" t="s">
        <v>13428</v>
      </c>
      <c r="C23323" s="21" t="s">
        <v>167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7</v>
      </c>
      <c r="B23324" s="21" t="s">
        <v>13429</v>
      </c>
      <c r="C23324" s="21" t="s">
        <v>167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7</v>
      </c>
      <c r="B23325" s="21" t="s">
        <v>13430</v>
      </c>
      <c r="C23325" s="21" t="s">
        <v>167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7</v>
      </c>
      <c r="B23326" s="21" t="s">
        <v>13431</v>
      </c>
      <c r="C23326" s="21" t="s">
        <v>167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7</v>
      </c>
      <c r="B23327" s="21" t="s">
        <v>13432</v>
      </c>
      <c r="C23327" s="21" t="s">
        <v>167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7</v>
      </c>
      <c r="B23328" s="21" t="s">
        <v>11264</v>
      </c>
      <c r="C23328" s="21" t="s">
        <v>167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7</v>
      </c>
      <c r="B23329" s="21" t="s">
        <v>13433</v>
      </c>
      <c r="C23329" s="21" t="s">
        <v>167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7</v>
      </c>
      <c r="B23330" s="21" t="s">
        <v>8469</v>
      </c>
      <c r="C23330" s="21" t="s">
        <v>167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4</v>
      </c>
      <c r="B23331" s="21" t="s">
        <v>13435</v>
      </c>
      <c r="C23331" s="21" t="s">
        <v>167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6</v>
      </c>
      <c r="B23332" s="21" t="s">
        <v>13437</v>
      </c>
      <c r="C23332" s="21" t="s">
        <v>167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6</v>
      </c>
      <c r="B23333" s="21" t="s">
        <v>13438</v>
      </c>
      <c r="C23333" s="21" t="s">
        <v>167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6</v>
      </c>
      <c r="B23334" s="21" t="s">
        <v>13439</v>
      </c>
      <c r="C23334" s="21" t="s">
        <v>167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6</v>
      </c>
      <c r="B23335" s="21" t="s">
        <v>13440</v>
      </c>
      <c r="C23335" s="21" t="s">
        <v>167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6</v>
      </c>
      <c r="B23336" s="21" t="s">
        <v>9713</v>
      </c>
      <c r="C23336" s="21" t="s">
        <v>167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6</v>
      </c>
      <c r="B23337" s="21" t="s">
        <v>13441</v>
      </c>
      <c r="C23337" s="21" t="s">
        <v>167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6</v>
      </c>
      <c r="B23338" s="21" t="s">
        <v>13442</v>
      </c>
      <c r="C23338" s="21" t="s">
        <v>167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6</v>
      </c>
      <c r="B23339" s="21" t="s">
        <v>13443</v>
      </c>
      <c r="C23339" s="21" t="s">
        <v>167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6</v>
      </c>
      <c r="B23340" s="21" t="s">
        <v>13024</v>
      </c>
      <c r="C23340" s="21" t="s">
        <v>167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6</v>
      </c>
      <c r="B23341" s="21" t="s">
        <v>13444</v>
      </c>
      <c r="C23341" s="21" t="s">
        <v>167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6</v>
      </c>
      <c r="B23342" s="21" t="s">
        <v>12609</v>
      </c>
      <c r="C23342" s="21" t="s">
        <v>167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6</v>
      </c>
      <c r="B23343" s="21" t="s">
        <v>13445</v>
      </c>
      <c r="C23343" s="21" t="s">
        <v>167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6</v>
      </c>
      <c r="B23344" s="21" t="s">
        <v>13446</v>
      </c>
      <c r="C23344" s="21" t="s">
        <v>167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6</v>
      </c>
      <c r="B23345" s="21" t="s">
        <v>13447</v>
      </c>
      <c r="C23345" s="21" t="s">
        <v>167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6</v>
      </c>
      <c r="B23346" s="21" t="s">
        <v>13448</v>
      </c>
      <c r="C23346" s="21" t="s">
        <v>167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6</v>
      </c>
      <c r="B23347" s="21" t="s">
        <v>11946</v>
      </c>
      <c r="C23347" s="21" t="s">
        <v>167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6</v>
      </c>
      <c r="B23348" s="21" t="s">
        <v>13449</v>
      </c>
      <c r="C23348" s="21" t="s">
        <v>167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6</v>
      </c>
      <c r="B23349" s="21" t="s">
        <v>13450</v>
      </c>
      <c r="C23349" s="21" t="s">
        <v>167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6</v>
      </c>
      <c r="B23350" s="21" t="s">
        <v>13451</v>
      </c>
      <c r="C23350" s="21" t="s">
        <v>167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6</v>
      </c>
      <c r="B23351" s="21" t="s">
        <v>13452</v>
      </c>
      <c r="C23351" s="21" t="s">
        <v>167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6</v>
      </c>
      <c r="B23352" s="21" t="s">
        <v>13453</v>
      </c>
      <c r="C23352" s="21" t="s">
        <v>167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6</v>
      </c>
      <c r="B23353" s="21" t="s">
        <v>13454</v>
      </c>
      <c r="C23353" s="21" t="s">
        <v>167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6</v>
      </c>
      <c r="B23354" s="21" t="s">
        <v>13455</v>
      </c>
      <c r="C23354" s="21" t="s">
        <v>167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6</v>
      </c>
      <c r="B23355" s="21" t="s">
        <v>13456</v>
      </c>
      <c r="C23355" s="21" t="s">
        <v>167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6</v>
      </c>
      <c r="B23356" s="21" t="s">
        <v>13457</v>
      </c>
      <c r="C23356" s="21" t="s">
        <v>167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6</v>
      </c>
      <c r="B23357" s="21" t="s">
        <v>13458</v>
      </c>
      <c r="C23357" s="21" t="s">
        <v>167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6</v>
      </c>
      <c r="B23358" s="21" t="s">
        <v>13459</v>
      </c>
      <c r="C23358" s="21" t="s">
        <v>167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6</v>
      </c>
      <c r="B23359" s="21" t="s">
        <v>13460</v>
      </c>
      <c r="C23359" s="21" t="s">
        <v>167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6</v>
      </c>
      <c r="B23360" s="21" t="s">
        <v>13461</v>
      </c>
      <c r="C23360" s="21" t="s">
        <v>167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6</v>
      </c>
      <c r="B23361" s="21" t="s">
        <v>9313</v>
      </c>
      <c r="C23361" s="21" t="s">
        <v>167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6</v>
      </c>
      <c r="B23362" s="21" t="s">
        <v>13462</v>
      </c>
      <c r="C23362" s="21" t="s">
        <v>167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6</v>
      </c>
      <c r="B23363" s="21" t="s">
        <v>13463</v>
      </c>
      <c r="C23363" s="21" t="s">
        <v>167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6</v>
      </c>
      <c r="B23364" s="21" t="s">
        <v>13464</v>
      </c>
      <c r="C23364" s="21" t="s">
        <v>167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6</v>
      </c>
      <c r="B23365" s="21" t="s">
        <v>13465</v>
      </c>
      <c r="C23365" s="21" t="s">
        <v>167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6</v>
      </c>
      <c r="B23366" s="21" t="s">
        <v>13466</v>
      </c>
      <c r="C23366" s="21" t="s">
        <v>167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6</v>
      </c>
      <c r="B23367" s="21" t="s">
        <v>5262</v>
      </c>
      <c r="C23367" s="21" t="s">
        <v>167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6</v>
      </c>
      <c r="B23368" s="21" t="s">
        <v>13467</v>
      </c>
      <c r="C23368" s="21" t="s">
        <v>167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6</v>
      </c>
      <c r="B23369" s="21" t="s">
        <v>13468</v>
      </c>
      <c r="C23369" s="21" t="s">
        <v>167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6</v>
      </c>
      <c r="B23370" s="21" t="s">
        <v>13469</v>
      </c>
      <c r="C23370" s="21" t="s">
        <v>167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6</v>
      </c>
      <c r="B23371" s="21" t="s">
        <v>13470</v>
      </c>
      <c r="C23371" s="21" t="s">
        <v>167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6</v>
      </c>
      <c r="B23372" s="21" t="s">
        <v>13471</v>
      </c>
      <c r="C23372" s="21" t="s">
        <v>167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6</v>
      </c>
      <c r="B23373" s="21" t="s">
        <v>13472</v>
      </c>
      <c r="C23373" s="21" t="s">
        <v>167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6</v>
      </c>
      <c r="B23374" s="21" t="s">
        <v>13473</v>
      </c>
      <c r="C23374" s="21" t="s">
        <v>167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6</v>
      </c>
      <c r="B23375" s="21" t="s">
        <v>8679</v>
      </c>
      <c r="C23375" s="21" t="s">
        <v>167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6</v>
      </c>
      <c r="B23376" s="21" t="s">
        <v>13474</v>
      </c>
      <c r="C23376" s="21" t="s">
        <v>167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6</v>
      </c>
      <c r="B23377" s="21" t="s">
        <v>7719</v>
      </c>
      <c r="C23377" s="21" t="s">
        <v>167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6</v>
      </c>
      <c r="B23378" s="21" t="s">
        <v>13475</v>
      </c>
      <c r="C23378" s="21" t="s">
        <v>167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6</v>
      </c>
      <c r="B23379" s="21" t="s">
        <v>13476</v>
      </c>
      <c r="C23379" s="21" t="s">
        <v>167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7</v>
      </c>
      <c r="B23380" s="21" t="s">
        <v>13478</v>
      </c>
      <c r="C23380" s="21" t="s">
        <v>167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7</v>
      </c>
      <c r="B23381" s="21" t="s">
        <v>13479</v>
      </c>
      <c r="C23381" s="21" t="s">
        <v>167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7</v>
      </c>
      <c r="B23382" s="21" t="s">
        <v>13480</v>
      </c>
      <c r="C23382" s="21" t="s">
        <v>167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7</v>
      </c>
      <c r="B23383" s="21" t="s">
        <v>7474</v>
      </c>
      <c r="C23383" s="21" t="s">
        <v>167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7</v>
      </c>
      <c r="B23384" s="21" t="s">
        <v>13481</v>
      </c>
      <c r="C23384" s="21" t="s">
        <v>167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7</v>
      </c>
      <c r="B23385" s="21" t="s">
        <v>13482</v>
      </c>
      <c r="C23385" s="21" t="s">
        <v>167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7</v>
      </c>
      <c r="B23386" s="21" t="s">
        <v>7906</v>
      </c>
      <c r="C23386" s="21" t="s">
        <v>167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7</v>
      </c>
      <c r="B23387" s="21" t="s">
        <v>13483</v>
      </c>
      <c r="C23387" s="21" t="s">
        <v>167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7</v>
      </c>
      <c r="B23388" s="21" t="s">
        <v>13484</v>
      </c>
      <c r="C23388" s="21" t="s">
        <v>167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7</v>
      </c>
      <c r="B23389" s="21" t="s">
        <v>13485</v>
      </c>
      <c r="C23389" s="21" t="s">
        <v>167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7</v>
      </c>
      <c r="B23390" s="21" t="s">
        <v>13486</v>
      </c>
      <c r="C23390" s="21" t="s">
        <v>167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7</v>
      </c>
      <c r="B23391" s="21" t="s">
        <v>13487</v>
      </c>
      <c r="C23391" s="21" t="s">
        <v>167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7</v>
      </c>
      <c r="B23392" s="21" t="s">
        <v>13488</v>
      </c>
      <c r="C23392" s="21" t="s">
        <v>167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7</v>
      </c>
      <c r="B23393" s="21" t="s">
        <v>5175</v>
      </c>
      <c r="C23393" s="21" t="s">
        <v>167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7</v>
      </c>
      <c r="B23394" s="21" t="s">
        <v>13489</v>
      </c>
      <c r="C23394" s="21" t="s">
        <v>167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7</v>
      </c>
      <c r="B23395" s="21" t="s">
        <v>13490</v>
      </c>
      <c r="C23395" s="21" t="s">
        <v>167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7</v>
      </c>
      <c r="B23396" s="21" t="s">
        <v>13491</v>
      </c>
      <c r="C23396" s="21" t="s">
        <v>167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7</v>
      </c>
      <c r="B23397" s="21" t="s">
        <v>13492</v>
      </c>
      <c r="C23397" s="21" t="s">
        <v>167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7</v>
      </c>
      <c r="B23398" s="21" t="s">
        <v>13493</v>
      </c>
      <c r="C23398" s="21" t="s">
        <v>167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4</v>
      </c>
      <c r="B23399" s="21" t="s">
        <v>16240</v>
      </c>
      <c r="C23399" s="21" t="s">
        <v>167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4</v>
      </c>
      <c r="B23400" s="21" t="s">
        <v>16241</v>
      </c>
      <c r="C23400" s="21" t="s">
        <v>167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4</v>
      </c>
      <c r="B23401" s="21" t="s">
        <v>16242</v>
      </c>
      <c r="C23401" s="21" t="s">
        <v>167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4</v>
      </c>
      <c r="B23402" s="21" t="s">
        <v>16243</v>
      </c>
      <c r="C23402" s="21" t="s">
        <v>167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4</v>
      </c>
      <c r="B23403" s="21" t="s">
        <v>16244</v>
      </c>
      <c r="C23403" s="21" t="s">
        <v>167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4</v>
      </c>
      <c r="B23404" s="21" t="s">
        <v>16245</v>
      </c>
      <c r="C23404" s="21" t="s">
        <v>167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4</v>
      </c>
      <c r="B23405" s="21" t="s">
        <v>13494</v>
      </c>
      <c r="C23405" s="21" t="s">
        <v>167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5</v>
      </c>
      <c r="B23406" s="21" t="s">
        <v>13496</v>
      </c>
      <c r="C23406" s="21" t="s">
        <v>167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7</v>
      </c>
      <c r="B23407" s="21" t="s">
        <v>13498</v>
      </c>
      <c r="C23407" s="21" t="s">
        <v>167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7</v>
      </c>
      <c r="B23408" s="21" t="s">
        <v>13499</v>
      </c>
      <c r="C23408" s="21" t="s">
        <v>167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500</v>
      </c>
      <c r="B23409" s="21" t="s">
        <v>13501</v>
      </c>
      <c r="C23409" s="21" t="s">
        <v>167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500</v>
      </c>
      <c r="B23410" s="21" t="s">
        <v>11677</v>
      </c>
      <c r="C23410" s="21" t="s">
        <v>167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2</v>
      </c>
      <c r="B23411" s="21" t="s">
        <v>13503</v>
      </c>
      <c r="C23411" s="21" t="s">
        <v>167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2</v>
      </c>
      <c r="B23412" s="21" t="s">
        <v>13504</v>
      </c>
      <c r="C23412" s="21" t="s">
        <v>167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5</v>
      </c>
      <c r="B23413" s="21" t="s">
        <v>13506</v>
      </c>
      <c r="C23413" s="21" t="s">
        <v>167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5</v>
      </c>
      <c r="B23414" s="21" t="s">
        <v>13507</v>
      </c>
      <c r="C23414" s="21" t="s">
        <v>167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5</v>
      </c>
      <c r="B23415" s="21" t="s">
        <v>13508</v>
      </c>
      <c r="C23415" s="21" t="s">
        <v>167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5</v>
      </c>
      <c r="B23416" s="21" t="s">
        <v>13509</v>
      </c>
      <c r="C23416" s="21" t="s">
        <v>167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5</v>
      </c>
      <c r="B23417" s="21" t="s">
        <v>7493</v>
      </c>
      <c r="C23417" s="21" t="s">
        <v>167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10</v>
      </c>
      <c r="B23418" s="21" t="s">
        <v>13511</v>
      </c>
      <c r="C23418" s="21" t="s">
        <v>167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10</v>
      </c>
      <c r="B23419" s="21" t="s">
        <v>13512</v>
      </c>
      <c r="C23419" s="21" t="s">
        <v>167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10</v>
      </c>
      <c r="B23420" s="21" t="s">
        <v>13513</v>
      </c>
      <c r="C23420" s="21" t="s">
        <v>167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10</v>
      </c>
      <c r="B23421" s="21" t="s">
        <v>13514</v>
      </c>
      <c r="C23421" s="21" t="s">
        <v>167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10</v>
      </c>
      <c r="B23422" s="21" t="s">
        <v>13515</v>
      </c>
      <c r="C23422" s="21" t="s">
        <v>167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10</v>
      </c>
      <c r="B23423" s="21" t="s">
        <v>13516</v>
      </c>
      <c r="C23423" s="21" t="s">
        <v>167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10</v>
      </c>
      <c r="B23424" s="21" t="s">
        <v>13517</v>
      </c>
      <c r="C23424" s="21" t="s">
        <v>167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8</v>
      </c>
      <c r="B23425" s="21" t="s">
        <v>13519</v>
      </c>
      <c r="C23425" s="21" t="s">
        <v>167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20</v>
      </c>
      <c r="B23426" s="21" t="s">
        <v>13521</v>
      </c>
      <c r="C23426" s="21" t="s">
        <v>167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20</v>
      </c>
      <c r="B23427" s="21" t="s">
        <v>13522</v>
      </c>
      <c r="C23427" s="21" t="s">
        <v>167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3</v>
      </c>
      <c r="B23428" s="21" t="s">
        <v>13524</v>
      </c>
      <c r="C23428" s="21" t="s">
        <v>167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5</v>
      </c>
      <c r="B23429" s="21" t="s">
        <v>13526</v>
      </c>
      <c r="C23429" s="21" t="s">
        <v>167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5</v>
      </c>
      <c r="B23430" s="21" t="s">
        <v>13527</v>
      </c>
      <c r="C23430" s="21" t="s">
        <v>167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8</v>
      </c>
      <c r="B23431" s="21" t="s">
        <v>13529</v>
      </c>
      <c r="C23431" s="21" t="s">
        <v>167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30</v>
      </c>
      <c r="B23432" s="21" t="s">
        <v>13531</v>
      </c>
      <c r="C23432" s="21" t="s">
        <v>167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2</v>
      </c>
      <c r="B23433" s="21" t="s">
        <v>13533</v>
      </c>
      <c r="C23433" s="21" t="s">
        <v>167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1</v>
      </c>
      <c r="B23434" s="21" t="s">
        <v>16246</v>
      </c>
      <c r="C23434" s="21" t="s">
        <v>167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1</v>
      </c>
      <c r="B23435" s="21" t="s">
        <v>13195</v>
      </c>
      <c r="C23435" s="21" t="s">
        <v>167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1</v>
      </c>
      <c r="B23436" s="21" t="s">
        <v>13534</v>
      </c>
      <c r="C23436" s="21" t="s">
        <v>167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5</v>
      </c>
      <c r="B23437" s="21" t="s">
        <v>13536</v>
      </c>
      <c r="C23437" s="21" t="s">
        <v>167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3</v>
      </c>
      <c r="B23438" s="21" t="s">
        <v>16247</v>
      </c>
      <c r="C23438" s="21" t="s">
        <v>167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3</v>
      </c>
      <c r="B23439" s="21" t="s">
        <v>13537</v>
      </c>
      <c r="C23439" s="21" t="s">
        <v>167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3</v>
      </c>
      <c r="B23440" s="21" t="s">
        <v>13538</v>
      </c>
      <c r="C23440" s="21" t="s">
        <v>167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3</v>
      </c>
      <c r="B23441" s="21" t="s">
        <v>13539</v>
      </c>
      <c r="C23441" s="21" t="s">
        <v>167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40</v>
      </c>
      <c r="B23442" s="21" t="s">
        <v>13541</v>
      </c>
      <c r="C23442" s="21" t="s">
        <v>167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5</v>
      </c>
      <c r="B23443" s="21" t="s">
        <v>13542</v>
      </c>
      <c r="C23443" s="21" t="s">
        <v>167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5</v>
      </c>
      <c r="B23444" s="21" t="s">
        <v>13543</v>
      </c>
      <c r="C23444" s="21" t="s">
        <v>167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4</v>
      </c>
      <c r="B23445" s="21" t="s">
        <v>13545</v>
      </c>
      <c r="C23445" s="21" t="s">
        <v>167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7</v>
      </c>
      <c r="B23446" s="21" t="s">
        <v>13546</v>
      </c>
      <c r="C23446" s="21" t="s">
        <v>167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7</v>
      </c>
      <c r="B23447" s="21" t="s">
        <v>9381</v>
      </c>
      <c r="C23447" s="21" t="s">
        <v>167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7</v>
      </c>
      <c r="B23448" s="21" t="s">
        <v>12532</v>
      </c>
      <c r="C23448" s="21" t="s">
        <v>167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7</v>
      </c>
      <c r="B23449" s="21" t="s">
        <v>13547</v>
      </c>
      <c r="C23449" s="21" t="s">
        <v>167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7</v>
      </c>
      <c r="B23450" s="21" t="s">
        <v>13548</v>
      </c>
      <c r="C23450" s="21" t="s">
        <v>167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7</v>
      </c>
      <c r="B23451" s="21" t="s">
        <v>7685</v>
      </c>
      <c r="C23451" s="21" t="s">
        <v>167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7</v>
      </c>
      <c r="B23452" s="21" t="s">
        <v>13549</v>
      </c>
      <c r="C23452" s="21" t="s">
        <v>167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7</v>
      </c>
      <c r="B23453" s="21" t="s">
        <v>13550</v>
      </c>
      <c r="C23453" s="21" t="s">
        <v>167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7</v>
      </c>
      <c r="B23454" s="21" t="s">
        <v>13551</v>
      </c>
      <c r="C23454" s="21" t="s">
        <v>167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7</v>
      </c>
      <c r="B23455" s="21" t="s">
        <v>8790</v>
      </c>
      <c r="C23455" s="21" t="s">
        <v>167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7</v>
      </c>
      <c r="B23456" s="21" t="s">
        <v>13552</v>
      </c>
      <c r="C23456" s="21" t="s">
        <v>167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7</v>
      </c>
      <c r="B23457" s="21" t="s">
        <v>13553</v>
      </c>
      <c r="C23457" s="21" t="s">
        <v>167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7</v>
      </c>
      <c r="B23458" s="21" t="s">
        <v>13554</v>
      </c>
      <c r="C23458" s="21" t="s">
        <v>167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5</v>
      </c>
      <c r="B23459" s="21" t="s">
        <v>5001</v>
      </c>
      <c r="C23459" s="21" t="s">
        <v>167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5</v>
      </c>
      <c r="B23460" s="21" t="s">
        <v>13556</v>
      </c>
      <c r="C23460" s="21" t="s">
        <v>167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7</v>
      </c>
      <c r="B23461" s="21" t="s">
        <v>13558</v>
      </c>
      <c r="C23461" s="21" t="s">
        <v>167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7</v>
      </c>
      <c r="B23462" s="21" t="s">
        <v>13559</v>
      </c>
      <c r="C23462" s="21" t="s">
        <v>167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60</v>
      </c>
      <c r="B23463" s="21" t="s">
        <v>13561</v>
      </c>
      <c r="C23463" s="21" t="s">
        <v>167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60</v>
      </c>
      <c r="B23464" s="21" t="s">
        <v>13562</v>
      </c>
      <c r="C23464" s="21" t="s">
        <v>167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60</v>
      </c>
      <c r="B23465" s="21" t="s">
        <v>13563</v>
      </c>
      <c r="C23465" s="21" t="s">
        <v>167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4</v>
      </c>
      <c r="B23466" s="21" t="s">
        <v>5620</v>
      </c>
      <c r="C23466" s="21" t="s">
        <v>167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4</v>
      </c>
      <c r="B23467" s="21" t="s">
        <v>13565</v>
      </c>
      <c r="C23467" s="21" t="s">
        <v>167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4</v>
      </c>
      <c r="B23468" s="21" t="s">
        <v>13566</v>
      </c>
      <c r="C23468" s="21" t="s">
        <v>167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4</v>
      </c>
      <c r="B23469" s="21" t="s">
        <v>13567</v>
      </c>
      <c r="C23469" s="21" t="s">
        <v>167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4</v>
      </c>
      <c r="B23470" s="21" t="s">
        <v>13568</v>
      </c>
      <c r="C23470" s="21" t="s">
        <v>167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4</v>
      </c>
      <c r="B23471" s="21" t="s">
        <v>13569</v>
      </c>
      <c r="C23471" s="21" t="s">
        <v>167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4</v>
      </c>
      <c r="B23472" s="21" t="s">
        <v>13570</v>
      </c>
      <c r="C23472" s="21" t="s">
        <v>167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1</v>
      </c>
      <c r="B23473" s="21" t="s">
        <v>13571</v>
      </c>
      <c r="C23473" s="21" t="s">
        <v>167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1</v>
      </c>
      <c r="B23474" s="21" t="s">
        <v>6605</v>
      </c>
      <c r="C23474" s="21" t="s">
        <v>167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1</v>
      </c>
      <c r="B23475" s="21" t="s">
        <v>13572</v>
      </c>
      <c r="C23475" s="21" t="s">
        <v>167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1</v>
      </c>
      <c r="B23476" s="21" t="s">
        <v>13573</v>
      </c>
      <c r="C23476" s="21" t="s">
        <v>167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3</v>
      </c>
      <c r="B23477" s="21" t="s">
        <v>9932</v>
      </c>
      <c r="C23477" s="21" t="s">
        <v>167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3</v>
      </c>
      <c r="B23478" s="21" t="s">
        <v>13574</v>
      </c>
      <c r="C23478" s="21" t="s">
        <v>167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3</v>
      </c>
      <c r="B23479" s="21" t="s">
        <v>13575</v>
      </c>
      <c r="C23479" s="21" t="s">
        <v>167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3</v>
      </c>
      <c r="B23480" s="21" t="s">
        <v>13576</v>
      </c>
      <c r="C23480" s="21" t="s">
        <v>167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5</v>
      </c>
      <c r="B23481" s="21" t="s">
        <v>16248</v>
      </c>
      <c r="C23481" s="21" t="s">
        <v>167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5</v>
      </c>
      <c r="B23482" s="21" t="s">
        <v>13577</v>
      </c>
      <c r="C23482" s="21" t="s">
        <v>167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5</v>
      </c>
      <c r="B23483" s="21" t="s">
        <v>13578</v>
      </c>
      <c r="C23483" s="21" t="s">
        <v>167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5</v>
      </c>
      <c r="B23484" s="21" t="s">
        <v>13579</v>
      </c>
      <c r="C23484" s="21" t="s">
        <v>167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5</v>
      </c>
      <c r="B23485" s="21" t="s">
        <v>13580</v>
      </c>
      <c r="C23485" s="21" t="s">
        <v>167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5</v>
      </c>
      <c r="B23486" s="21" t="s">
        <v>13581</v>
      </c>
      <c r="C23486" s="21" t="s">
        <v>167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5</v>
      </c>
      <c r="B23487" s="21" t="s">
        <v>13582</v>
      </c>
      <c r="C23487" s="21" t="s">
        <v>167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5</v>
      </c>
      <c r="B23488" s="21" t="s">
        <v>13583</v>
      </c>
      <c r="C23488" s="21" t="s">
        <v>167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5</v>
      </c>
      <c r="B23489" s="21" t="s">
        <v>5236</v>
      </c>
      <c r="C23489" s="21" t="s">
        <v>167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5</v>
      </c>
      <c r="B23490" s="21" t="s">
        <v>13584</v>
      </c>
      <c r="C23490" s="21" t="s">
        <v>167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5</v>
      </c>
      <c r="B23491" s="21" t="s">
        <v>13585</v>
      </c>
      <c r="C23491" s="21" t="s">
        <v>167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5</v>
      </c>
      <c r="B23492" s="21" t="s">
        <v>13586</v>
      </c>
      <c r="C23492" s="21" t="s">
        <v>167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5</v>
      </c>
      <c r="B23493" s="21" t="s">
        <v>13587</v>
      </c>
      <c r="C23493" s="21" t="s">
        <v>167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5</v>
      </c>
      <c r="B23494" s="21" t="s">
        <v>13588</v>
      </c>
      <c r="C23494" s="21" t="s">
        <v>167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5</v>
      </c>
      <c r="B23495" s="21" t="s">
        <v>13589</v>
      </c>
      <c r="C23495" s="21" t="s">
        <v>167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5</v>
      </c>
      <c r="B23496" s="21" t="s">
        <v>13590</v>
      </c>
      <c r="C23496" s="21" t="s">
        <v>167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1</v>
      </c>
      <c r="B23497" s="21" t="s">
        <v>13592</v>
      </c>
      <c r="C23497" s="21" t="s">
        <v>167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1</v>
      </c>
      <c r="B23498" s="21" t="s">
        <v>13593</v>
      </c>
      <c r="C23498" s="21" t="s">
        <v>167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1</v>
      </c>
      <c r="B23499" s="21" t="s">
        <v>13594</v>
      </c>
      <c r="C23499" s="21" t="s">
        <v>167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1</v>
      </c>
      <c r="B23500" s="21" t="s">
        <v>13595</v>
      </c>
      <c r="C23500" s="21" t="s">
        <v>167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1</v>
      </c>
      <c r="B23501" s="21" t="s">
        <v>13596</v>
      </c>
      <c r="C23501" s="21" t="s">
        <v>167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1</v>
      </c>
      <c r="B23502" s="21" t="s">
        <v>13597</v>
      </c>
      <c r="C23502" s="21" t="s">
        <v>167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1</v>
      </c>
      <c r="B23503" s="21" t="s">
        <v>7689</v>
      </c>
      <c r="C23503" s="21" t="s">
        <v>167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1</v>
      </c>
      <c r="B23504" s="21" t="s">
        <v>13598</v>
      </c>
      <c r="C23504" s="21" t="s">
        <v>167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1</v>
      </c>
      <c r="B23505" s="21" t="s">
        <v>13599</v>
      </c>
      <c r="C23505" s="21" t="s">
        <v>167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600</v>
      </c>
      <c r="B23506" s="21" t="s">
        <v>6998</v>
      </c>
      <c r="C23506" s="21" t="s">
        <v>167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600</v>
      </c>
      <c r="B23507" s="21" t="s">
        <v>13601</v>
      </c>
      <c r="C23507" s="21" t="s">
        <v>167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600</v>
      </c>
      <c r="B23508" s="21" t="s">
        <v>13602</v>
      </c>
      <c r="C23508" s="21" t="s">
        <v>167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3</v>
      </c>
      <c r="B23509" s="21" t="s">
        <v>6174</v>
      </c>
      <c r="C23509" s="21" t="s">
        <v>167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3</v>
      </c>
      <c r="B23510" s="21" t="s">
        <v>13604</v>
      </c>
      <c r="C23510" s="21" t="s">
        <v>167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3</v>
      </c>
      <c r="B23511" s="21" t="s">
        <v>13605</v>
      </c>
      <c r="C23511" s="21" t="s">
        <v>167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3</v>
      </c>
      <c r="B23512" s="21" t="s">
        <v>13606</v>
      </c>
      <c r="C23512" s="21" t="s">
        <v>167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7</v>
      </c>
      <c r="B23513" s="21" t="s">
        <v>13608</v>
      </c>
      <c r="C23513" s="21" t="s">
        <v>167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7</v>
      </c>
      <c r="B23514" s="21" t="s">
        <v>13609</v>
      </c>
      <c r="C23514" s="21" t="s">
        <v>167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7</v>
      </c>
      <c r="B23515" s="21" t="s">
        <v>13610</v>
      </c>
      <c r="C23515" s="21" t="s">
        <v>167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7</v>
      </c>
      <c r="B23516" s="21" t="s">
        <v>13611</v>
      </c>
      <c r="C23516" s="21" t="s">
        <v>167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7</v>
      </c>
      <c r="B23517" s="21" t="s">
        <v>13612</v>
      </c>
      <c r="C23517" s="21" t="s">
        <v>167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7</v>
      </c>
      <c r="B23518" s="21" t="s">
        <v>13613</v>
      </c>
      <c r="C23518" s="21" t="s">
        <v>167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7</v>
      </c>
      <c r="B23519" s="21" t="s">
        <v>13614</v>
      </c>
      <c r="C23519" s="21" t="s">
        <v>167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7</v>
      </c>
      <c r="B23520" s="21" t="s">
        <v>13615</v>
      </c>
      <c r="C23520" s="21" t="s">
        <v>167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7</v>
      </c>
      <c r="B23521" s="21" t="s">
        <v>6297</v>
      </c>
      <c r="C23521" s="21" t="s">
        <v>167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7</v>
      </c>
      <c r="B23522" s="21" t="s">
        <v>13616</v>
      </c>
      <c r="C23522" s="21" t="s">
        <v>167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7</v>
      </c>
      <c r="B23523" s="21" t="s">
        <v>5226</v>
      </c>
      <c r="C23523" s="21" t="s">
        <v>167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7</v>
      </c>
      <c r="B23524" s="21" t="s">
        <v>13618</v>
      </c>
      <c r="C23524" s="21" t="s">
        <v>167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7</v>
      </c>
      <c r="B23525" s="21" t="s">
        <v>13619</v>
      </c>
      <c r="C23525" s="21" t="s">
        <v>167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7</v>
      </c>
      <c r="B23526" s="21" t="s">
        <v>13620</v>
      </c>
      <c r="C23526" s="21" t="s">
        <v>167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7</v>
      </c>
      <c r="B23527" s="21" t="s">
        <v>13621</v>
      </c>
      <c r="C23527" s="21" t="s">
        <v>167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8</v>
      </c>
      <c r="B23528" s="21" t="s">
        <v>13622</v>
      </c>
      <c r="C23528" s="21" t="s">
        <v>167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8</v>
      </c>
      <c r="B23529" s="21" t="s">
        <v>13623</v>
      </c>
      <c r="C23529" s="21" t="s">
        <v>167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8</v>
      </c>
      <c r="B23530" s="21" t="s">
        <v>13624</v>
      </c>
      <c r="C23530" s="21" t="s">
        <v>167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8</v>
      </c>
      <c r="B23531" s="21" t="s">
        <v>13625</v>
      </c>
      <c r="C23531" s="21" t="s">
        <v>167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8</v>
      </c>
      <c r="B23532" s="21" t="s">
        <v>5565</v>
      </c>
      <c r="C23532" s="21" t="s">
        <v>167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8</v>
      </c>
      <c r="B23533" s="21" t="s">
        <v>13626</v>
      </c>
      <c r="C23533" s="21" t="s">
        <v>167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8</v>
      </c>
      <c r="B23534" s="21" t="s">
        <v>13627</v>
      </c>
      <c r="C23534" s="21" t="s">
        <v>167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1</v>
      </c>
      <c r="B23535" s="21" t="s">
        <v>16249</v>
      </c>
      <c r="C23535" s="21" t="s">
        <v>167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8</v>
      </c>
      <c r="B23536" s="21" t="s">
        <v>6630</v>
      </c>
      <c r="C23536" s="21" t="s">
        <v>167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8</v>
      </c>
      <c r="B23537" s="21" t="s">
        <v>13629</v>
      </c>
      <c r="C23537" s="21" t="s">
        <v>167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8</v>
      </c>
      <c r="B23538" s="21" t="s">
        <v>13630</v>
      </c>
      <c r="C23538" s="21" t="s">
        <v>167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80</v>
      </c>
      <c r="B23539" s="21" t="s">
        <v>13631</v>
      </c>
      <c r="C23539" s="21" t="s">
        <v>167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80</v>
      </c>
      <c r="B23540" s="21" t="s">
        <v>13632</v>
      </c>
      <c r="C23540" s="21" t="s">
        <v>167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80</v>
      </c>
      <c r="B23541" s="21" t="s">
        <v>13633</v>
      </c>
      <c r="C23541" s="21" t="s">
        <v>167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80</v>
      </c>
      <c r="B23542" s="21" t="s">
        <v>13634</v>
      </c>
      <c r="C23542" s="21" t="s">
        <v>167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80</v>
      </c>
      <c r="B23543" s="21" t="s">
        <v>13635</v>
      </c>
      <c r="C23543" s="21" t="s">
        <v>167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6</v>
      </c>
      <c r="B23544" s="21" t="s">
        <v>13637</v>
      </c>
      <c r="C23544" s="21" t="s">
        <v>167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6</v>
      </c>
      <c r="B23545" s="21" t="s">
        <v>13638</v>
      </c>
      <c r="C23545" s="21" t="s">
        <v>167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6</v>
      </c>
      <c r="B23546" s="21" t="s">
        <v>13639</v>
      </c>
      <c r="C23546" s="21" t="s">
        <v>167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6</v>
      </c>
      <c r="B23547" s="21" t="s">
        <v>13640</v>
      </c>
      <c r="C23547" s="21" t="s">
        <v>167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6</v>
      </c>
      <c r="B23548" s="21" t="s">
        <v>13641</v>
      </c>
      <c r="C23548" s="21" t="s">
        <v>167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6</v>
      </c>
      <c r="B23549" s="21" t="s">
        <v>13642</v>
      </c>
      <c r="C23549" s="21" t="s">
        <v>167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6</v>
      </c>
      <c r="B23550" s="21" t="s">
        <v>13643</v>
      </c>
      <c r="C23550" s="21" t="s">
        <v>167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6</v>
      </c>
      <c r="B23551" s="21" t="s">
        <v>13644</v>
      </c>
      <c r="C23551" s="21" t="s">
        <v>167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6</v>
      </c>
      <c r="B23552" s="21" t="s">
        <v>13645</v>
      </c>
      <c r="C23552" s="21" t="s">
        <v>167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6</v>
      </c>
      <c r="B23553" s="21" t="s">
        <v>13646</v>
      </c>
      <c r="C23553" s="21" t="s">
        <v>167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6</v>
      </c>
      <c r="B23554" s="21" t="s">
        <v>13647</v>
      </c>
      <c r="C23554" s="21" t="s">
        <v>167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6</v>
      </c>
      <c r="B23555" s="21" t="s">
        <v>5112</v>
      </c>
      <c r="C23555" s="21" t="s">
        <v>167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6</v>
      </c>
      <c r="B23556" s="21" t="s">
        <v>13648</v>
      </c>
      <c r="C23556" s="21" t="s">
        <v>167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6</v>
      </c>
      <c r="B23557" s="21" t="s">
        <v>13649</v>
      </c>
      <c r="C23557" s="21" t="s">
        <v>167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6</v>
      </c>
      <c r="B23558" s="21" t="s">
        <v>13650</v>
      </c>
      <c r="C23558" s="21" t="s">
        <v>167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1</v>
      </c>
      <c r="B23559" s="21" t="s">
        <v>13652</v>
      </c>
      <c r="C23559" s="21" t="s">
        <v>167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1</v>
      </c>
      <c r="B23560" s="21" t="s">
        <v>13653</v>
      </c>
      <c r="C23560" s="21" t="s">
        <v>167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4</v>
      </c>
      <c r="B23561" s="21" t="s">
        <v>13655</v>
      </c>
      <c r="C23561" s="21" t="s">
        <v>167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4</v>
      </c>
      <c r="B23562" s="21" t="s">
        <v>13656</v>
      </c>
      <c r="C23562" s="21" t="s">
        <v>167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4</v>
      </c>
      <c r="B23563" s="21" t="s">
        <v>13657</v>
      </c>
      <c r="C23563" s="21" t="s">
        <v>167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8</v>
      </c>
      <c r="B23564" s="21" t="s">
        <v>10026</v>
      </c>
      <c r="C23564" s="21" t="s">
        <v>167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8</v>
      </c>
      <c r="B23565" s="21" t="s">
        <v>13659</v>
      </c>
      <c r="C23565" s="21" t="s">
        <v>167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8</v>
      </c>
      <c r="B23566" s="21" t="s">
        <v>13660</v>
      </c>
      <c r="C23566" s="21" t="s">
        <v>167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8</v>
      </c>
      <c r="B23567" s="21" t="s">
        <v>13661</v>
      </c>
      <c r="C23567" s="21" t="s">
        <v>167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8</v>
      </c>
      <c r="B23568" s="21" t="s">
        <v>13662</v>
      </c>
      <c r="C23568" s="21" t="s">
        <v>167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2</v>
      </c>
      <c r="B23569" s="21" t="s">
        <v>13663</v>
      </c>
      <c r="C23569" s="21" t="s">
        <v>167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2</v>
      </c>
      <c r="B23570" s="21" t="s">
        <v>13664</v>
      </c>
      <c r="C23570" s="21" t="s">
        <v>167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2</v>
      </c>
      <c r="B23571" s="21" t="s">
        <v>16250</v>
      </c>
      <c r="C23571" s="21" t="s">
        <v>167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2</v>
      </c>
      <c r="B23572" s="21" t="s">
        <v>13665</v>
      </c>
      <c r="C23572" s="21" t="s">
        <v>167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2</v>
      </c>
      <c r="B23573" s="21" t="s">
        <v>8591</v>
      </c>
      <c r="C23573" s="21" t="s">
        <v>167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2</v>
      </c>
      <c r="B23574" s="21" t="s">
        <v>13666</v>
      </c>
      <c r="C23574" s="21" t="s">
        <v>167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2</v>
      </c>
      <c r="B23575" s="21" t="s">
        <v>13667</v>
      </c>
      <c r="C23575" s="21" t="s">
        <v>167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2</v>
      </c>
      <c r="B23576" s="21" t="s">
        <v>13668</v>
      </c>
      <c r="C23576" s="21" t="s">
        <v>167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2</v>
      </c>
      <c r="B23577" s="21" t="s">
        <v>13669</v>
      </c>
      <c r="C23577" s="21" t="s">
        <v>167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2</v>
      </c>
      <c r="B23578" s="21" t="s">
        <v>13670</v>
      </c>
      <c r="C23578" s="21" t="s">
        <v>167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2</v>
      </c>
      <c r="B23579" s="21" t="s">
        <v>13671</v>
      </c>
      <c r="C23579" s="21" t="s">
        <v>167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2</v>
      </c>
      <c r="B23580" s="21" t="s">
        <v>13672</v>
      </c>
      <c r="C23580" s="21" t="s">
        <v>167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2</v>
      </c>
      <c r="B23581" s="21" t="s">
        <v>13673</v>
      </c>
      <c r="C23581" s="21" t="s">
        <v>167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2</v>
      </c>
      <c r="B23582" s="21" t="s">
        <v>13674</v>
      </c>
      <c r="C23582" s="21" t="s">
        <v>167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2</v>
      </c>
      <c r="B23583" s="21" t="s">
        <v>13675</v>
      </c>
      <c r="C23583" s="21" t="s">
        <v>167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2</v>
      </c>
      <c r="B23584" s="21" t="s">
        <v>13676</v>
      </c>
      <c r="C23584" s="21" t="s">
        <v>167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7</v>
      </c>
      <c r="B23585" s="21" t="s">
        <v>13678</v>
      </c>
      <c r="C23585" s="21" t="s">
        <v>167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7</v>
      </c>
      <c r="B23586" s="21" t="s">
        <v>13679</v>
      </c>
      <c r="C23586" s="21" t="s">
        <v>167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80</v>
      </c>
      <c r="B23587" s="21" t="s">
        <v>13681</v>
      </c>
      <c r="C23587" s="21" t="s">
        <v>167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80</v>
      </c>
      <c r="B23588" s="21" t="s">
        <v>13682</v>
      </c>
      <c r="C23588" s="21" t="s">
        <v>167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80</v>
      </c>
      <c r="B23589" s="21" t="s">
        <v>13683</v>
      </c>
      <c r="C23589" s="21" t="s">
        <v>167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80</v>
      </c>
      <c r="B23590" s="21" t="s">
        <v>13684</v>
      </c>
      <c r="C23590" s="21" t="s">
        <v>167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80</v>
      </c>
      <c r="B23591" s="21" t="s">
        <v>13685</v>
      </c>
      <c r="C23591" s="21" t="s">
        <v>167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6</v>
      </c>
      <c r="B23592" s="21" t="s">
        <v>6164</v>
      </c>
      <c r="C23592" s="21" t="s">
        <v>167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6</v>
      </c>
      <c r="B23593" s="21" t="s">
        <v>13687</v>
      </c>
      <c r="C23593" s="21" t="s">
        <v>167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6</v>
      </c>
      <c r="B23594" s="21" t="s">
        <v>13688</v>
      </c>
      <c r="C23594" s="21" t="s">
        <v>167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4</v>
      </c>
      <c r="B23595" s="21" t="s">
        <v>13689</v>
      </c>
      <c r="C23595" s="21" t="s">
        <v>167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4</v>
      </c>
      <c r="B23596" s="21" t="s">
        <v>11311</v>
      </c>
      <c r="C23596" s="21" t="s">
        <v>167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4</v>
      </c>
      <c r="B23597" s="21" t="s">
        <v>13690</v>
      </c>
      <c r="C23597" s="21" t="s">
        <v>167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4</v>
      </c>
      <c r="B23598" s="21" t="s">
        <v>13691</v>
      </c>
      <c r="C23598" s="21" t="s">
        <v>167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4</v>
      </c>
      <c r="B23599" s="21" t="s">
        <v>13692</v>
      </c>
      <c r="C23599" s="21" t="s">
        <v>167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4</v>
      </c>
      <c r="B23600" s="21" t="s">
        <v>13693</v>
      </c>
      <c r="C23600" s="21" t="s">
        <v>167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4</v>
      </c>
      <c r="B23601" s="21" t="s">
        <v>13694</v>
      </c>
      <c r="C23601" s="21" t="s">
        <v>167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4</v>
      </c>
      <c r="B23602" s="21" t="s">
        <v>13695</v>
      </c>
      <c r="C23602" s="21" t="s">
        <v>167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4</v>
      </c>
      <c r="B23603" s="21" t="s">
        <v>13696</v>
      </c>
      <c r="C23603" s="21" t="s">
        <v>167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4</v>
      </c>
      <c r="B23604" s="21" t="s">
        <v>13697</v>
      </c>
      <c r="C23604" s="21" t="s">
        <v>167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4</v>
      </c>
      <c r="B23605" s="21" t="s">
        <v>13698</v>
      </c>
      <c r="C23605" s="21" t="s">
        <v>167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9</v>
      </c>
      <c r="B23606" s="21" t="s">
        <v>13700</v>
      </c>
      <c r="C23606" s="21" t="s">
        <v>167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9</v>
      </c>
      <c r="B23607" s="21" t="s">
        <v>13701</v>
      </c>
      <c r="C23607" s="21" t="s">
        <v>167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9</v>
      </c>
      <c r="B23608" s="21" t="s">
        <v>6622</v>
      </c>
      <c r="C23608" s="21" t="s">
        <v>167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9</v>
      </c>
      <c r="B23609" s="21" t="s">
        <v>13702</v>
      </c>
      <c r="C23609" s="21" t="s">
        <v>167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9</v>
      </c>
      <c r="B23610" s="21" t="s">
        <v>9669</v>
      </c>
      <c r="C23610" s="21" t="s">
        <v>167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9</v>
      </c>
      <c r="B23611" s="21" t="s">
        <v>13703</v>
      </c>
      <c r="C23611" s="21" t="s">
        <v>167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9</v>
      </c>
      <c r="B23612" s="21" t="s">
        <v>13704</v>
      </c>
      <c r="C23612" s="21" t="s">
        <v>167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9</v>
      </c>
      <c r="B23613" s="21" t="s">
        <v>13705</v>
      </c>
      <c r="C23613" s="21" t="s">
        <v>167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9</v>
      </c>
      <c r="B23614" s="21" t="s">
        <v>13706</v>
      </c>
      <c r="C23614" s="21" t="s">
        <v>167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9</v>
      </c>
      <c r="B23615" s="21" t="s">
        <v>13707</v>
      </c>
      <c r="C23615" s="21" t="s">
        <v>167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9</v>
      </c>
      <c r="B23616" s="21" t="s">
        <v>13708</v>
      </c>
      <c r="C23616" s="21" t="s">
        <v>167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9</v>
      </c>
      <c r="B23617" s="21" t="s">
        <v>13709</v>
      </c>
      <c r="C23617" s="21" t="s">
        <v>167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10</v>
      </c>
      <c r="B23618" s="21" t="s">
        <v>13711</v>
      </c>
      <c r="C23618" s="21" t="s">
        <v>167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2</v>
      </c>
      <c r="B23619" s="21" t="s">
        <v>13713</v>
      </c>
      <c r="C23619" s="21" t="s">
        <v>167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2</v>
      </c>
      <c r="B23620" s="21" t="s">
        <v>13714</v>
      </c>
      <c r="C23620" s="21" t="s">
        <v>167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2</v>
      </c>
      <c r="B23621" s="21" t="s">
        <v>13715</v>
      </c>
      <c r="C23621" s="21" t="s">
        <v>167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2</v>
      </c>
      <c r="B23622" s="21" t="s">
        <v>13716</v>
      </c>
      <c r="C23622" s="21" t="s">
        <v>167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7</v>
      </c>
      <c r="B23623" s="21" t="s">
        <v>13718</v>
      </c>
      <c r="C23623" s="21" t="s">
        <v>167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9</v>
      </c>
      <c r="B23624" s="21" t="s">
        <v>13720</v>
      </c>
      <c r="C23624" s="21" t="s">
        <v>167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1</v>
      </c>
      <c r="B23625" s="21" t="s">
        <v>13722</v>
      </c>
      <c r="C23625" s="21" t="s">
        <v>167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1</v>
      </c>
      <c r="B23626" s="21" t="s">
        <v>13723</v>
      </c>
      <c r="C23626" s="21" t="s">
        <v>167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1</v>
      </c>
      <c r="B23627" s="21" t="s">
        <v>10312</v>
      </c>
      <c r="C23627" s="21" t="s">
        <v>167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1</v>
      </c>
      <c r="B23628" s="21" t="s">
        <v>13724</v>
      </c>
      <c r="C23628" s="21" t="s">
        <v>167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1</v>
      </c>
      <c r="B23629" s="21" t="s">
        <v>12509</v>
      </c>
      <c r="C23629" s="21" t="s">
        <v>167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5</v>
      </c>
      <c r="B23630" s="21" t="s">
        <v>13726</v>
      </c>
      <c r="C23630" s="21" t="s">
        <v>167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5</v>
      </c>
      <c r="B23631" s="21" t="s">
        <v>13727</v>
      </c>
      <c r="C23631" s="21" t="s">
        <v>167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5</v>
      </c>
      <c r="B23632" s="21" t="s">
        <v>13728</v>
      </c>
      <c r="C23632" s="21" t="s">
        <v>167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9</v>
      </c>
      <c r="B23633" s="21" t="s">
        <v>13730</v>
      </c>
      <c r="C23633" s="21" t="s">
        <v>167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9</v>
      </c>
      <c r="B23634" s="21" t="s">
        <v>13731</v>
      </c>
      <c r="C23634" s="21" t="s">
        <v>167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9</v>
      </c>
      <c r="B23635" s="21" t="s">
        <v>13732</v>
      </c>
      <c r="C23635" s="21" t="s">
        <v>167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9</v>
      </c>
      <c r="B23636" s="21" t="s">
        <v>9653</v>
      </c>
      <c r="C23636" s="21" t="s">
        <v>167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9</v>
      </c>
      <c r="B23637" s="21" t="s">
        <v>13733</v>
      </c>
      <c r="C23637" s="21" t="s">
        <v>167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4</v>
      </c>
      <c r="B23638" s="21" t="s">
        <v>13735</v>
      </c>
      <c r="C23638" s="21" t="s">
        <v>167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4</v>
      </c>
      <c r="B23639" s="21" t="s">
        <v>7838</v>
      </c>
      <c r="C23639" s="21" t="s">
        <v>167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4</v>
      </c>
      <c r="B23640" s="21" t="s">
        <v>13736</v>
      </c>
      <c r="C23640" s="21" t="s">
        <v>167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7</v>
      </c>
      <c r="B23641" s="21" t="s">
        <v>13738</v>
      </c>
      <c r="C23641" s="21" t="s">
        <v>167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7</v>
      </c>
      <c r="B23642" s="21" t="s">
        <v>13739</v>
      </c>
      <c r="C23642" s="21" t="s">
        <v>167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7</v>
      </c>
      <c r="B23643" s="21" t="s">
        <v>13740</v>
      </c>
      <c r="C23643" s="21" t="s">
        <v>167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7</v>
      </c>
      <c r="B23644" s="21" t="s">
        <v>13741</v>
      </c>
      <c r="C23644" s="21" t="s">
        <v>167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7</v>
      </c>
      <c r="B23645" s="21" t="s">
        <v>13742</v>
      </c>
      <c r="C23645" s="21" t="s">
        <v>167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7</v>
      </c>
      <c r="B23646" s="21" t="s">
        <v>9580</v>
      </c>
      <c r="C23646" s="21" t="s">
        <v>167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7</v>
      </c>
      <c r="B23647" s="21" t="s">
        <v>13743</v>
      </c>
      <c r="C23647" s="21" t="s">
        <v>167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6</v>
      </c>
      <c r="B23648" s="21" t="s">
        <v>16251</v>
      </c>
      <c r="C23648" s="21" t="s">
        <v>167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6</v>
      </c>
      <c r="B23649" s="21" t="s">
        <v>13744</v>
      </c>
      <c r="C23649" s="21" t="s">
        <v>167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6</v>
      </c>
      <c r="B23650" s="21" t="s">
        <v>13745</v>
      </c>
      <c r="C23650" s="21" t="s">
        <v>167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6</v>
      </c>
      <c r="B23651" s="21" t="s">
        <v>13746</v>
      </c>
      <c r="C23651" s="21" t="s">
        <v>167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6</v>
      </c>
      <c r="B23652" s="21" t="s">
        <v>13747</v>
      </c>
      <c r="C23652" s="21" t="s">
        <v>167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6</v>
      </c>
      <c r="B23653" s="21" t="s">
        <v>13748</v>
      </c>
      <c r="C23653" s="21" t="s">
        <v>167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6</v>
      </c>
      <c r="B23654" s="21" t="s">
        <v>13749</v>
      </c>
      <c r="C23654" s="21" t="s">
        <v>167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6</v>
      </c>
      <c r="B23655" s="21" t="s">
        <v>13750</v>
      </c>
      <c r="C23655" s="21" t="s">
        <v>167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6</v>
      </c>
      <c r="B23656" s="21" t="s">
        <v>13751</v>
      </c>
      <c r="C23656" s="21" t="s">
        <v>167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6</v>
      </c>
      <c r="B23657" s="21" t="s">
        <v>13752</v>
      </c>
      <c r="C23657" s="21" t="s">
        <v>167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6</v>
      </c>
      <c r="B23658" s="21" t="s">
        <v>13753</v>
      </c>
      <c r="C23658" s="21" t="s">
        <v>167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6</v>
      </c>
      <c r="B23659" s="21" t="s">
        <v>13754</v>
      </c>
      <c r="C23659" s="21" t="s">
        <v>167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6</v>
      </c>
      <c r="B23660" s="21" t="s">
        <v>13755</v>
      </c>
      <c r="C23660" s="21" t="s">
        <v>167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6</v>
      </c>
      <c r="B23661" s="21" t="s">
        <v>13756</v>
      </c>
      <c r="C23661" s="21" t="s">
        <v>167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6</v>
      </c>
      <c r="B23662" s="21" t="s">
        <v>13757</v>
      </c>
      <c r="C23662" s="21" t="s">
        <v>167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6</v>
      </c>
      <c r="B23663" s="21" t="s">
        <v>13758</v>
      </c>
      <c r="C23663" s="21" t="s">
        <v>167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6</v>
      </c>
      <c r="B23664" s="21" t="s">
        <v>13759</v>
      </c>
      <c r="C23664" s="21" t="s">
        <v>167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6</v>
      </c>
      <c r="B23665" s="21" t="s">
        <v>13760</v>
      </c>
      <c r="C23665" s="21" t="s">
        <v>167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6</v>
      </c>
      <c r="B23666" s="21" t="s">
        <v>13761</v>
      </c>
      <c r="C23666" s="21" t="s">
        <v>167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6</v>
      </c>
      <c r="B23667" s="21" t="s">
        <v>13762</v>
      </c>
      <c r="C23667" s="21" t="s">
        <v>167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6</v>
      </c>
      <c r="B23668" s="21" t="s">
        <v>13763</v>
      </c>
      <c r="C23668" s="21" t="s">
        <v>167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6</v>
      </c>
      <c r="B23669" s="21" t="s">
        <v>13764</v>
      </c>
      <c r="C23669" s="21" t="s">
        <v>167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6</v>
      </c>
      <c r="B23670" s="21" t="s">
        <v>13765</v>
      </c>
      <c r="C23670" s="21" t="s">
        <v>167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6</v>
      </c>
      <c r="B23671" s="21" t="s">
        <v>13766</v>
      </c>
      <c r="C23671" s="21" t="s">
        <v>167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6</v>
      </c>
      <c r="B23672" s="21" t="s">
        <v>13767</v>
      </c>
      <c r="C23672" s="21" t="s">
        <v>167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6</v>
      </c>
      <c r="B23673" s="21" t="s">
        <v>13768</v>
      </c>
      <c r="C23673" s="21" t="s">
        <v>167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6</v>
      </c>
      <c r="B23674" s="21" t="s">
        <v>13769</v>
      </c>
      <c r="C23674" s="21" t="s">
        <v>167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6</v>
      </c>
      <c r="B23675" s="21" t="s">
        <v>16252</v>
      </c>
      <c r="C23675" s="21" t="s">
        <v>167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6</v>
      </c>
      <c r="B23676" s="21" t="s">
        <v>13770</v>
      </c>
      <c r="C23676" s="21" t="s">
        <v>167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6</v>
      </c>
      <c r="B23677" s="21" t="s">
        <v>13771</v>
      </c>
      <c r="C23677" s="21" t="s">
        <v>167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2</v>
      </c>
      <c r="B23678" s="21" t="s">
        <v>13773</v>
      </c>
      <c r="C23678" s="21" t="s">
        <v>167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2</v>
      </c>
      <c r="B23679" s="21" t="s">
        <v>13774</v>
      </c>
      <c r="C23679" s="21" t="s">
        <v>167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2</v>
      </c>
      <c r="B23680" s="21" t="s">
        <v>11304</v>
      </c>
      <c r="C23680" s="21" t="s">
        <v>167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9</v>
      </c>
      <c r="B23681" s="21" t="s">
        <v>16253</v>
      </c>
      <c r="C23681" s="21" t="s">
        <v>167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9</v>
      </c>
      <c r="B23682" s="21" t="s">
        <v>4834</v>
      </c>
      <c r="C23682" s="21" t="s">
        <v>167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9</v>
      </c>
      <c r="B23683" s="21" t="s">
        <v>5821</v>
      </c>
      <c r="C23683" s="21" t="s">
        <v>167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9</v>
      </c>
      <c r="B23684" s="21" t="s">
        <v>8173</v>
      </c>
      <c r="C23684" s="21" t="s">
        <v>167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9</v>
      </c>
      <c r="B23685" s="21" t="s">
        <v>16254</v>
      </c>
      <c r="C23685" s="21" t="s">
        <v>167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9</v>
      </c>
      <c r="B23686" s="21" t="s">
        <v>16255</v>
      </c>
      <c r="C23686" s="21" t="s">
        <v>167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9</v>
      </c>
      <c r="B23687" s="21" t="s">
        <v>16256</v>
      </c>
      <c r="C23687" s="21" t="s">
        <v>167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9</v>
      </c>
      <c r="B23688" s="21" t="s">
        <v>16257</v>
      </c>
      <c r="C23688" s="21" t="s">
        <v>167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9</v>
      </c>
      <c r="B23689" s="21" t="s">
        <v>16258</v>
      </c>
      <c r="C23689" s="21" t="s">
        <v>167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9</v>
      </c>
      <c r="B23690" s="21" t="s">
        <v>16259</v>
      </c>
      <c r="C23690" s="21" t="s">
        <v>167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9</v>
      </c>
      <c r="B23691" s="21" t="s">
        <v>16260</v>
      </c>
      <c r="C23691" s="21" t="s">
        <v>167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9</v>
      </c>
      <c r="B23692" s="21" t="s">
        <v>12368</v>
      </c>
      <c r="C23692" s="21" t="s">
        <v>167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9</v>
      </c>
      <c r="B23693" s="21" t="s">
        <v>16261</v>
      </c>
      <c r="C23693" s="21" t="s">
        <v>167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9</v>
      </c>
      <c r="B23694" s="21" t="s">
        <v>16262</v>
      </c>
      <c r="C23694" s="21" t="s">
        <v>167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9</v>
      </c>
      <c r="B23695" s="21" t="s">
        <v>5601</v>
      </c>
      <c r="C23695" s="21" t="s">
        <v>167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9</v>
      </c>
      <c r="B23696" s="21" t="s">
        <v>13775</v>
      </c>
      <c r="C23696" s="21" t="s">
        <v>167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9</v>
      </c>
      <c r="B23697" s="21" t="s">
        <v>16263</v>
      </c>
      <c r="C23697" s="21" t="s">
        <v>167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9</v>
      </c>
      <c r="B23698" s="21" t="s">
        <v>13776</v>
      </c>
      <c r="C23698" s="21" t="s">
        <v>167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9</v>
      </c>
      <c r="B23699" s="21" t="s">
        <v>13777</v>
      </c>
      <c r="C23699" s="21" t="s">
        <v>167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9</v>
      </c>
      <c r="B23700" s="21" t="s">
        <v>13778</v>
      </c>
      <c r="C23700" s="21" t="s">
        <v>167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9</v>
      </c>
      <c r="B23701" s="21" t="s">
        <v>13779</v>
      </c>
      <c r="C23701" s="21" t="s">
        <v>167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9</v>
      </c>
      <c r="B23702" s="21" t="s">
        <v>13780</v>
      </c>
      <c r="C23702" s="21" t="s">
        <v>167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9</v>
      </c>
      <c r="B23703" s="21" t="s">
        <v>13781</v>
      </c>
      <c r="C23703" s="21" t="s">
        <v>167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9</v>
      </c>
      <c r="B23704" s="21" t="s">
        <v>16264</v>
      </c>
      <c r="C23704" s="21" t="s">
        <v>167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9</v>
      </c>
      <c r="B23705" s="21" t="s">
        <v>13782</v>
      </c>
      <c r="C23705" s="21" t="s">
        <v>167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9</v>
      </c>
      <c r="B23706" s="21" t="s">
        <v>13783</v>
      </c>
      <c r="C23706" s="21" t="s">
        <v>167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9</v>
      </c>
      <c r="B23707" s="21" t="s">
        <v>13784</v>
      </c>
      <c r="C23707" s="21" t="s">
        <v>167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9</v>
      </c>
      <c r="B23708" s="21" t="s">
        <v>13785</v>
      </c>
      <c r="C23708" s="21" t="s">
        <v>167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9</v>
      </c>
      <c r="B23709" s="21" t="s">
        <v>6720</v>
      </c>
      <c r="C23709" s="21" t="s">
        <v>167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9</v>
      </c>
      <c r="B23710" s="21" t="s">
        <v>13786</v>
      </c>
      <c r="C23710" s="21" t="s">
        <v>167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9</v>
      </c>
      <c r="B23711" s="21" t="s">
        <v>13787</v>
      </c>
      <c r="C23711" s="21" t="s">
        <v>167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9</v>
      </c>
      <c r="B23712" s="21" t="s">
        <v>13788</v>
      </c>
      <c r="C23712" s="21" t="s">
        <v>167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9</v>
      </c>
      <c r="B23713" s="21" t="s">
        <v>13789</v>
      </c>
      <c r="C23713" s="21" t="s">
        <v>167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3</v>
      </c>
      <c r="B23714" s="21" t="s">
        <v>5406</v>
      </c>
      <c r="C23714" s="21" t="s">
        <v>167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3</v>
      </c>
      <c r="B23715" s="21" t="s">
        <v>13790</v>
      </c>
      <c r="C23715" s="21" t="s">
        <v>167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3</v>
      </c>
      <c r="B23716" s="21" t="s">
        <v>13791</v>
      </c>
      <c r="C23716" s="21" t="s">
        <v>167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3</v>
      </c>
      <c r="B23717" s="21" t="s">
        <v>13792</v>
      </c>
      <c r="C23717" s="21" t="s">
        <v>167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3</v>
      </c>
      <c r="B23718" s="21" t="s">
        <v>13793</v>
      </c>
      <c r="C23718" s="21" t="s">
        <v>167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3</v>
      </c>
      <c r="B23719" s="21" t="s">
        <v>13794</v>
      </c>
      <c r="C23719" s="21" t="s">
        <v>167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3</v>
      </c>
      <c r="B23720" s="21" t="s">
        <v>13795</v>
      </c>
      <c r="C23720" s="21" t="s">
        <v>167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3</v>
      </c>
      <c r="B23721" s="21" t="s">
        <v>13796</v>
      </c>
      <c r="C23721" s="21" t="s">
        <v>167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3</v>
      </c>
      <c r="B23722" s="21" t="s">
        <v>9528</v>
      </c>
      <c r="C23722" s="21" t="s">
        <v>167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3</v>
      </c>
      <c r="B23723" s="21" t="s">
        <v>13797</v>
      </c>
      <c r="C23723" s="21" t="s">
        <v>167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3</v>
      </c>
      <c r="B23724" s="21" t="s">
        <v>16265</v>
      </c>
      <c r="C23724" s="21" t="s">
        <v>167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3</v>
      </c>
      <c r="B23725" s="21" t="s">
        <v>13798</v>
      </c>
      <c r="C23725" s="21" t="s">
        <v>167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3</v>
      </c>
      <c r="B23726" s="21" t="s">
        <v>13799</v>
      </c>
      <c r="C23726" s="21" t="s">
        <v>167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3</v>
      </c>
      <c r="B23727" s="21" t="s">
        <v>13800</v>
      </c>
      <c r="C23727" s="21" t="s">
        <v>167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3</v>
      </c>
      <c r="B23728" s="21" t="s">
        <v>13801</v>
      </c>
      <c r="C23728" s="21" t="s">
        <v>167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3</v>
      </c>
      <c r="B23729" s="21" t="s">
        <v>13802</v>
      </c>
      <c r="C23729" s="21" t="s">
        <v>167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3</v>
      </c>
      <c r="B23730" s="21" t="s">
        <v>13803</v>
      </c>
      <c r="C23730" s="21" t="s">
        <v>167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3</v>
      </c>
      <c r="B23731" s="21" t="s">
        <v>13804</v>
      </c>
      <c r="C23731" s="21" t="s">
        <v>167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3</v>
      </c>
      <c r="B23732" s="21" t="s">
        <v>16266</v>
      </c>
      <c r="C23732" s="21" t="s">
        <v>167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8</v>
      </c>
      <c r="B23733" s="21" t="s">
        <v>16267</v>
      </c>
      <c r="C23733" s="21" t="s">
        <v>167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8</v>
      </c>
      <c r="B23734" s="21" t="s">
        <v>16268</v>
      </c>
      <c r="C23734" s="21" t="s">
        <v>167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8</v>
      </c>
      <c r="B23735" s="21" t="s">
        <v>13805</v>
      </c>
      <c r="C23735" s="21" t="s">
        <v>167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8</v>
      </c>
      <c r="B23736" s="21" t="s">
        <v>13806</v>
      </c>
      <c r="C23736" s="21" t="s">
        <v>167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8</v>
      </c>
      <c r="B23737" s="21" t="s">
        <v>16269</v>
      </c>
      <c r="C23737" s="21" t="s">
        <v>167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8</v>
      </c>
      <c r="B23738" s="21" t="s">
        <v>16270</v>
      </c>
      <c r="C23738" s="21" t="s">
        <v>167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8</v>
      </c>
      <c r="B23739" s="21" t="s">
        <v>13807</v>
      </c>
      <c r="C23739" s="21" t="s">
        <v>167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8</v>
      </c>
      <c r="B23740" s="21" t="s">
        <v>13808</v>
      </c>
      <c r="C23740" s="21" t="s">
        <v>167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8</v>
      </c>
      <c r="B23741" s="21" t="s">
        <v>10424</v>
      </c>
      <c r="C23741" s="21" t="s">
        <v>167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8</v>
      </c>
      <c r="B23742" s="21" t="s">
        <v>16271</v>
      </c>
      <c r="C23742" s="21" t="s">
        <v>167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8</v>
      </c>
      <c r="B23743" s="21" t="s">
        <v>16272</v>
      </c>
      <c r="C23743" s="21" t="s">
        <v>167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8</v>
      </c>
      <c r="B23744" s="21" t="s">
        <v>13809</v>
      </c>
      <c r="C23744" s="21" t="s">
        <v>167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8</v>
      </c>
      <c r="B23745" s="21" t="s">
        <v>13810</v>
      </c>
      <c r="C23745" s="21" t="s">
        <v>167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8</v>
      </c>
      <c r="B23746" s="21" t="s">
        <v>13811</v>
      </c>
      <c r="C23746" s="21" t="s">
        <v>167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8</v>
      </c>
      <c r="B23747" s="21" t="s">
        <v>13812</v>
      </c>
      <c r="C23747" s="21" t="s">
        <v>167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8</v>
      </c>
      <c r="B23748" s="21" t="s">
        <v>13813</v>
      </c>
      <c r="C23748" s="21" t="s">
        <v>167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8</v>
      </c>
      <c r="B23749" s="21" t="s">
        <v>13814</v>
      </c>
      <c r="C23749" s="21" t="s">
        <v>167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7</v>
      </c>
      <c r="B23750" s="21" t="s">
        <v>13815</v>
      </c>
      <c r="C23750" s="21" t="s">
        <v>167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7</v>
      </c>
      <c r="B23751" s="21" t="s">
        <v>13816</v>
      </c>
      <c r="C23751" s="21" t="s">
        <v>167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7</v>
      </c>
      <c r="B23752" s="21" t="s">
        <v>13817</v>
      </c>
      <c r="C23752" s="21" t="s">
        <v>167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7</v>
      </c>
      <c r="B23753" s="21" t="s">
        <v>13818</v>
      </c>
      <c r="C23753" s="21" t="s">
        <v>167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7</v>
      </c>
      <c r="B23754" s="21" t="s">
        <v>13819</v>
      </c>
      <c r="C23754" s="21" t="s">
        <v>167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7</v>
      </c>
      <c r="B23755" s="21" t="s">
        <v>13820</v>
      </c>
      <c r="C23755" s="21" t="s">
        <v>167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7</v>
      </c>
      <c r="B23756" s="21" t="s">
        <v>13821</v>
      </c>
      <c r="C23756" s="21" t="s">
        <v>167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7</v>
      </c>
      <c r="B23757" s="21" t="s">
        <v>13822</v>
      </c>
      <c r="C23757" s="21" t="s">
        <v>167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7</v>
      </c>
      <c r="B23758" s="21" t="s">
        <v>13823</v>
      </c>
      <c r="C23758" s="21" t="s">
        <v>167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7</v>
      </c>
      <c r="B23759" s="21" t="s">
        <v>16273</v>
      </c>
      <c r="C23759" s="21" t="s">
        <v>167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7</v>
      </c>
      <c r="B23760" s="21" t="s">
        <v>16274</v>
      </c>
      <c r="C23760" s="21" t="s">
        <v>167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2</v>
      </c>
      <c r="B23761" s="21" t="s">
        <v>13824</v>
      </c>
      <c r="C23761" s="21" t="s">
        <v>167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2</v>
      </c>
      <c r="B23762" s="21" t="s">
        <v>13825</v>
      </c>
      <c r="C23762" s="21" t="s">
        <v>167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2</v>
      </c>
      <c r="B23763" s="21" t="s">
        <v>13826</v>
      </c>
      <c r="C23763" s="21" t="s">
        <v>167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2</v>
      </c>
      <c r="B23764" s="21" t="s">
        <v>11159</v>
      </c>
      <c r="C23764" s="21" t="s">
        <v>167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6</v>
      </c>
      <c r="B23765" s="21" t="s">
        <v>13827</v>
      </c>
      <c r="C23765" s="21" t="s">
        <v>167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6</v>
      </c>
      <c r="B23766" s="21" t="s">
        <v>13828</v>
      </c>
      <c r="C23766" s="21" t="s">
        <v>167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6</v>
      </c>
      <c r="B23767" s="21" t="s">
        <v>13829</v>
      </c>
      <c r="C23767" s="21" t="s">
        <v>167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6</v>
      </c>
      <c r="B23768" s="21" t="s">
        <v>16275</v>
      </c>
      <c r="C23768" s="21" t="s">
        <v>167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6</v>
      </c>
      <c r="B23769" s="21" t="s">
        <v>16276</v>
      </c>
      <c r="C23769" s="21" t="s">
        <v>167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6</v>
      </c>
      <c r="B23770" s="21" t="s">
        <v>16277</v>
      </c>
      <c r="C23770" s="21" t="s">
        <v>167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6</v>
      </c>
      <c r="B23771" s="21" t="s">
        <v>13830</v>
      </c>
      <c r="C23771" s="21" t="s">
        <v>167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6</v>
      </c>
      <c r="B23772" s="21" t="s">
        <v>16278</v>
      </c>
      <c r="C23772" s="21" t="s">
        <v>167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6</v>
      </c>
      <c r="B23773" s="21" t="s">
        <v>16279</v>
      </c>
      <c r="C23773" s="21" t="s">
        <v>167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6</v>
      </c>
      <c r="B23774" s="21" t="s">
        <v>16280</v>
      </c>
      <c r="C23774" s="21" t="s">
        <v>167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6</v>
      </c>
      <c r="B23775" s="21" t="s">
        <v>16281</v>
      </c>
      <c r="C23775" s="21" t="s">
        <v>167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6</v>
      </c>
      <c r="B23776" s="21" t="s">
        <v>8340</v>
      </c>
      <c r="C23776" s="21" t="s">
        <v>167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6</v>
      </c>
      <c r="B23777" s="21" t="s">
        <v>16282</v>
      </c>
      <c r="C23777" s="21" t="s">
        <v>167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6</v>
      </c>
      <c r="B23778" s="21" t="s">
        <v>16283</v>
      </c>
      <c r="C23778" s="21" t="s">
        <v>167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6</v>
      </c>
      <c r="B23779" s="21" t="s">
        <v>13831</v>
      </c>
      <c r="C23779" s="21" t="s">
        <v>167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6</v>
      </c>
      <c r="B23780" s="21" t="s">
        <v>16284</v>
      </c>
      <c r="C23780" s="21" t="s">
        <v>167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6</v>
      </c>
      <c r="B23781" s="21" t="s">
        <v>16285</v>
      </c>
      <c r="C23781" s="21" t="s">
        <v>167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6</v>
      </c>
      <c r="B23782" s="21" t="s">
        <v>16286</v>
      </c>
      <c r="C23782" s="21" t="s">
        <v>167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6</v>
      </c>
      <c r="B23783" s="21" t="s">
        <v>16287</v>
      </c>
      <c r="C23783" s="21" t="s">
        <v>167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6</v>
      </c>
      <c r="B23784" s="21" t="s">
        <v>16288</v>
      </c>
      <c r="C23784" s="21" t="s">
        <v>167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6</v>
      </c>
      <c r="B23785" s="21" t="s">
        <v>16289</v>
      </c>
      <c r="C23785" s="21" t="s">
        <v>167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6</v>
      </c>
      <c r="B23786" s="21" t="s">
        <v>16290</v>
      </c>
      <c r="C23786" s="21" t="s">
        <v>167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6</v>
      </c>
      <c r="B23787" s="21" t="s">
        <v>16291</v>
      </c>
      <c r="C23787" s="21" t="s">
        <v>167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6</v>
      </c>
      <c r="B23788" s="21" t="s">
        <v>13832</v>
      </c>
      <c r="C23788" s="21" t="s">
        <v>167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6</v>
      </c>
      <c r="B23789" s="21" t="s">
        <v>13833</v>
      </c>
      <c r="C23789" s="21" t="s">
        <v>167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6</v>
      </c>
      <c r="B23790" s="21" t="s">
        <v>13834</v>
      </c>
      <c r="C23790" s="21" t="s">
        <v>167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6</v>
      </c>
      <c r="B23791" s="21" t="s">
        <v>13835</v>
      </c>
      <c r="C23791" s="21" t="s">
        <v>167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6</v>
      </c>
      <c r="B23792" s="21" t="s">
        <v>13836</v>
      </c>
      <c r="C23792" s="21" t="s">
        <v>167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6</v>
      </c>
      <c r="B23793" s="21" t="s">
        <v>13837</v>
      </c>
      <c r="C23793" s="21" t="s">
        <v>167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6</v>
      </c>
      <c r="B23794" s="21" t="s">
        <v>13838</v>
      </c>
      <c r="C23794" s="21" t="s">
        <v>167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6</v>
      </c>
      <c r="B23795" s="21" t="s">
        <v>16292</v>
      </c>
      <c r="C23795" s="21" t="s">
        <v>167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6</v>
      </c>
      <c r="B23796" s="21" t="s">
        <v>13839</v>
      </c>
      <c r="C23796" s="21" t="s">
        <v>167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6</v>
      </c>
      <c r="B23797" s="21" t="s">
        <v>13840</v>
      </c>
      <c r="C23797" s="21" t="s">
        <v>167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6</v>
      </c>
      <c r="B23798" s="21" t="s">
        <v>13841</v>
      </c>
      <c r="C23798" s="21" t="s">
        <v>167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6</v>
      </c>
      <c r="B23799" s="21" t="s">
        <v>13842</v>
      </c>
      <c r="C23799" s="21" t="s">
        <v>167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3</v>
      </c>
      <c r="B23800" s="21" t="s">
        <v>13844</v>
      </c>
      <c r="C23800" s="21" t="s">
        <v>167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2</v>
      </c>
      <c r="B23801" s="21" t="s">
        <v>13845</v>
      </c>
      <c r="C23801" s="21" t="s">
        <v>167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2</v>
      </c>
      <c r="B23802" s="21" t="s">
        <v>16293</v>
      </c>
      <c r="C23802" s="21" t="s">
        <v>167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2</v>
      </c>
      <c r="B23803" s="21" t="s">
        <v>4984</v>
      </c>
      <c r="C23803" s="21" t="s">
        <v>167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2</v>
      </c>
      <c r="B23804" s="21" t="s">
        <v>9095</v>
      </c>
      <c r="C23804" s="21" t="s">
        <v>167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2</v>
      </c>
      <c r="B23805" s="21" t="s">
        <v>13846</v>
      </c>
      <c r="C23805" s="21" t="s">
        <v>167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2</v>
      </c>
      <c r="B23806" s="21" t="s">
        <v>16294</v>
      </c>
      <c r="C23806" s="21" t="s">
        <v>167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2</v>
      </c>
      <c r="B23807" s="21" t="s">
        <v>16295</v>
      </c>
      <c r="C23807" s="21" t="s">
        <v>167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2</v>
      </c>
      <c r="B23808" s="21" t="s">
        <v>16296</v>
      </c>
      <c r="C23808" s="21" t="s">
        <v>167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2</v>
      </c>
      <c r="B23809" s="21" t="s">
        <v>16297</v>
      </c>
      <c r="C23809" s="21" t="s">
        <v>167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2</v>
      </c>
      <c r="B23810" s="21" t="s">
        <v>16298</v>
      </c>
      <c r="C23810" s="21" t="s">
        <v>167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2</v>
      </c>
      <c r="B23811" s="21" t="s">
        <v>16299</v>
      </c>
      <c r="C23811" s="21" t="s">
        <v>167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2</v>
      </c>
      <c r="B23812" s="21" t="s">
        <v>16300</v>
      </c>
      <c r="C23812" s="21" t="s">
        <v>167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2</v>
      </c>
      <c r="B23813" s="21" t="s">
        <v>16301</v>
      </c>
      <c r="C23813" s="21" t="s">
        <v>167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2</v>
      </c>
      <c r="B23814" s="21" t="s">
        <v>16302</v>
      </c>
      <c r="C23814" s="21" t="s">
        <v>167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2</v>
      </c>
      <c r="B23815" s="21" t="s">
        <v>16303</v>
      </c>
      <c r="C23815" s="21" t="s">
        <v>167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2</v>
      </c>
      <c r="B23816" s="21" t="s">
        <v>13847</v>
      </c>
      <c r="C23816" s="21" t="s">
        <v>167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2</v>
      </c>
      <c r="B23817" s="21" t="s">
        <v>13848</v>
      </c>
      <c r="C23817" s="21" t="s">
        <v>167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2</v>
      </c>
      <c r="B23818" s="21" t="s">
        <v>13849</v>
      </c>
      <c r="C23818" s="21" t="s">
        <v>167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2</v>
      </c>
      <c r="B23819" s="21" t="s">
        <v>13850</v>
      </c>
      <c r="C23819" s="21" t="s">
        <v>167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2</v>
      </c>
      <c r="B23820" s="21" t="s">
        <v>13851</v>
      </c>
      <c r="C23820" s="21" t="s">
        <v>167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6</v>
      </c>
      <c r="B23821" s="21" t="s">
        <v>13852</v>
      </c>
      <c r="C23821" s="21" t="s">
        <v>167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6</v>
      </c>
      <c r="B23822" s="21" t="s">
        <v>12501</v>
      </c>
      <c r="C23822" s="21" t="s">
        <v>167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6</v>
      </c>
      <c r="B23823" s="21" t="s">
        <v>13853</v>
      </c>
      <c r="C23823" s="21" t="s">
        <v>167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6</v>
      </c>
      <c r="B23824" s="21" t="s">
        <v>16304</v>
      </c>
      <c r="C23824" s="21" t="s">
        <v>167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6</v>
      </c>
      <c r="B23825" s="21" t="s">
        <v>9439</v>
      </c>
      <c r="C23825" s="21" t="s">
        <v>167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6</v>
      </c>
      <c r="B23826" s="21" t="s">
        <v>13854</v>
      </c>
      <c r="C23826" s="21" t="s">
        <v>167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6</v>
      </c>
      <c r="B23827" s="21" t="s">
        <v>13855</v>
      </c>
      <c r="C23827" s="21" t="s">
        <v>167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6</v>
      </c>
      <c r="B23828" s="21" t="s">
        <v>16305</v>
      </c>
      <c r="C23828" s="21" t="s">
        <v>167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6</v>
      </c>
      <c r="B23829" s="21" t="s">
        <v>8341</v>
      </c>
      <c r="C23829" s="21" t="s">
        <v>167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6</v>
      </c>
      <c r="B23830" s="21" t="s">
        <v>13856</v>
      </c>
      <c r="C23830" s="21" t="s">
        <v>167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6</v>
      </c>
      <c r="B23831" s="21" t="s">
        <v>13857</v>
      </c>
      <c r="C23831" s="21" t="s">
        <v>167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6</v>
      </c>
      <c r="B23832" s="21" t="s">
        <v>16306</v>
      </c>
      <c r="C23832" s="21" t="s">
        <v>167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6</v>
      </c>
      <c r="B23833" s="21" t="s">
        <v>16307</v>
      </c>
      <c r="C23833" s="21" t="s">
        <v>167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6</v>
      </c>
      <c r="B23834" s="21" t="s">
        <v>16308</v>
      </c>
      <c r="C23834" s="21" t="s">
        <v>167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6</v>
      </c>
      <c r="B23835" s="21" t="s">
        <v>16309</v>
      </c>
      <c r="C23835" s="21" t="s">
        <v>167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6</v>
      </c>
      <c r="B23836" s="21" t="s">
        <v>5160</v>
      </c>
      <c r="C23836" s="21" t="s">
        <v>167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6</v>
      </c>
      <c r="B23837" s="21" t="s">
        <v>13858</v>
      </c>
      <c r="C23837" s="21" t="s">
        <v>167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6</v>
      </c>
      <c r="B23838" s="21" t="s">
        <v>13859</v>
      </c>
      <c r="C23838" s="21" t="s">
        <v>167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6</v>
      </c>
      <c r="B23839" s="21" t="s">
        <v>13860</v>
      </c>
      <c r="C23839" s="21" t="s">
        <v>167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6</v>
      </c>
      <c r="B23840" s="21" t="s">
        <v>16310</v>
      </c>
      <c r="C23840" s="21" t="s">
        <v>167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6</v>
      </c>
      <c r="B23841" s="21" t="s">
        <v>13861</v>
      </c>
      <c r="C23841" s="21" t="s">
        <v>167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6</v>
      </c>
      <c r="B23842" s="21" t="s">
        <v>13862</v>
      </c>
      <c r="C23842" s="21" t="s">
        <v>167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6</v>
      </c>
      <c r="B23843" s="21" t="s">
        <v>16311</v>
      </c>
      <c r="C23843" s="21" t="s">
        <v>167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6</v>
      </c>
      <c r="B23844" s="21" t="s">
        <v>16312</v>
      </c>
      <c r="C23844" s="21" t="s">
        <v>167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6</v>
      </c>
      <c r="B23845" s="21" t="s">
        <v>16313</v>
      </c>
      <c r="C23845" s="21" t="s">
        <v>167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6</v>
      </c>
      <c r="B23846" s="21" t="s">
        <v>16314</v>
      </c>
      <c r="C23846" s="21" t="s">
        <v>167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6</v>
      </c>
      <c r="B23847" s="21" t="s">
        <v>16315</v>
      </c>
      <c r="C23847" s="21" t="s">
        <v>167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6</v>
      </c>
      <c r="B23848" s="21" t="s">
        <v>16316</v>
      </c>
      <c r="C23848" s="21" t="s">
        <v>167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2</v>
      </c>
      <c r="B23849" s="21" t="s">
        <v>9396</v>
      </c>
      <c r="C23849" s="21" t="s">
        <v>167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4</v>
      </c>
      <c r="B23850" s="21" t="s">
        <v>13863</v>
      </c>
      <c r="C23850" s="21" t="s">
        <v>167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4</v>
      </c>
      <c r="B23851" s="21" t="s">
        <v>13865</v>
      </c>
      <c r="C23851" s="21" t="s">
        <v>167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4</v>
      </c>
      <c r="B23852" s="21" t="s">
        <v>13866</v>
      </c>
      <c r="C23852" s="21" t="s">
        <v>167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8</v>
      </c>
      <c r="B23853" s="21" t="s">
        <v>16317</v>
      </c>
      <c r="C23853" s="21" t="s">
        <v>167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8</v>
      </c>
      <c r="B23854" s="21" t="s">
        <v>13867</v>
      </c>
      <c r="C23854" s="21" t="s">
        <v>167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800</v>
      </c>
      <c r="B23855" s="21" t="s">
        <v>13868</v>
      </c>
      <c r="C23855" s="21" t="s">
        <v>167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800</v>
      </c>
      <c r="B23856" s="21" t="s">
        <v>13869</v>
      </c>
      <c r="C23856" s="21" t="s">
        <v>167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800</v>
      </c>
      <c r="B23857" s="21" t="s">
        <v>16318</v>
      </c>
      <c r="C23857" s="21" t="s">
        <v>167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800</v>
      </c>
      <c r="B23858" s="21" t="s">
        <v>13870</v>
      </c>
      <c r="C23858" s="21" t="s">
        <v>167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2</v>
      </c>
      <c r="B23859" s="21" t="s">
        <v>8172</v>
      </c>
      <c r="C23859" s="21" t="s">
        <v>167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9</v>
      </c>
      <c r="C1" s="4"/>
      <c r="D1" s="4"/>
      <c r="E1" s="4"/>
      <c r="F1" s="4"/>
      <c r="G1" s="4"/>
    </row>
    <row r="2" ht="27" customHeight="1" spans="2:7">
      <c r="B2" s="5" t="s">
        <v>16320</v>
      </c>
      <c r="C2" s="4"/>
      <c r="D2" s="4"/>
      <c r="E2" s="4"/>
      <c r="F2" s="4"/>
      <c r="G2" s="4"/>
    </row>
    <row r="3" ht="22.95" customHeight="1" spans="2:7">
      <c r="B3" s="6" t="s">
        <v>16321</v>
      </c>
      <c r="C3" s="4"/>
      <c r="D3" s="4"/>
      <c r="E3" s="4"/>
      <c r="F3" s="4"/>
      <c r="G3" s="4"/>
    </row>
    <row r="4" ht="42" customHeight="1" spans="2:7">
      <c r="B4" s="6" t="s">
        <v>16322</v>
      </c>
      <c r="C4" s="4"/>
      <c r="D4" s="4"/>
      <c r="E4" s="4"/>
      <c r="F4" s="4"/>
      <c r="G4" s="4"/>
    </row>
    <row r="5" ht="34.95" customHeight="1" spans="2:7">
      <c r="B5" s="6" t="s">
        <v>16323</v>
      </c>
      <c r="C5" s="4"/>
      <c r="D5" s="4"/>
      <c r="E5" s="4"/>
      <c r="F5" s="4"/>
      <c r="G5" s="4"/>
    </row>
    <row r="6" ht="52.05" customHeight="1" spans="2:7">
      <c r="B6" s="6" t="s">
        <v>16324</v>
      </c>
      <c r="C6" s="4"/>
      <c r="D6" s="4"/>
      <c r="E6" s="4"/>
      <c r="F6" s="4"/>
      <c r="G6" s="4"/>
    </row>
    <row r="7" ht="38" customHeight="1" spans="2:7">
      <c r="B7" s="6" t="s">
        <v>16325</v>
      </c>
      <c r="C7" s="4"/>
      <c r="D7" s="4"/>
      <c r="E7" s="4"/>
      <c r="F7" s="4"/>
      <c r="G7" s="4"/>
    </row>
    <row r="8" ht="85" customHeight="1" spans="2:7">
      <c r="B8" s="6" t="s">
        <v>16326</v>
      </c>
      <c r="C8" s="4"/>
      <c r="D8" s="4"/>
      <c r="E8" s="4"/>
      <c r="F8" s="4"/>
      <c r="G8" s="4"/>
    </row>
    <row r="9" ht="40.05" customHeight="1" spans="2:7">
      <c r="B9" s="7" t="s">
        <v>16327</v>
      </c>
      <c r="C9" s="4"/>
      <c r="D9" s="4"/>
      <c r="E9" s="4"/>
      <c r="F9" s="4"/>
      <c r="G9" s="4"/>
    </row>
    <row r="10" ht="22.95" customHeight="1" spans="2:7">
      <c r="B10" s="7" t="s">
        <v>16328</v>
      </c>
      <c r="C10" s="4"/>
      <c r="D10" s="4"/>
      <c r="E10" s="4"/>
      <c r="F10" s="4"/>
      <c r="G10" s="4"/>
    </row>
    <row r="11" ht="22.95" customHeight="1" spans="2:7">
      <c r="B11" s="8" t="s">
        <v>16329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30</v>
      </c>
    </row>
    <row r="14" ht="22.95" customHeight="1" spans="2:7">
      <c r="B14" s="9" t="s">
        <v>16331</v>
      </c>
    </row>
    <row r="15" ht="22.95" customHeight="1" spans="2:7">
      <c r="B15" s="9" t="s">
        <v>16332</v>
      </c>
    </row>
    <row r="16" ht="22.95" customHeight="1" spans="2:7">
      <c r="B16" s="9" t="s">
        <v>16333</v>
      </c>
    </row>
    <row r="17" ht="22.95" customHeight="1" spans="2:2">
      <c r="B17" s="9" t="s">
        <v>16334</v>
      </c>
    </row>
    <row r="18" ht="22.95" customHeight="1" spans="2:2">
      <c r="B18" s="9" t="s">
        <v>16335</v>
      </c>
    </row>
    <row r="19" ht="22.95" customHeight="1" spans="2:2">
      <c r="B19" s="9" t="s">
        <v>16336</v>
      </c>
    </row>
    <row r="20" ht="22.95" customHeight="1" spans="2:2">
      <c r="B20" s="9" t="s">
        <v>16337</v>
      </c>
    </row>
    <row r="21" ht="22.95" customHeight="1" spans="2:2">
      <c r="B21" s="9" t="s">
        <v>16338</v>
      </c>
    </row>
    <row r="22" ht="22.95" customHeight="1" spans="2:2">
      <c r="B22" s="9" t="s">
        <v>16339</v>
      </c>
    </row>
    <row r="23" ht="22.95" customHeight="1" spans="2:2">
      <c r="B23" s="9" t="s">
        <v>16340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6-04-15T01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5225</vt:lpwstr>
  </property>
  <property fmtid="{D5CDD505-2E9C-101B-9397-08002B2CF9AE}" pid="3" name="KSOReadingLayout">
    <vt:bool>false</vt:bool>
  </property>
  <property fmtid="{D5CDD505-2E9C-101B-9397-08002B2CF9AE}" pid="4" name="ICV">
    <vt:lpwstr>F371BF14B97242A19136A803667F5D67_13</vt:lpwstr>
  </property>
  <property fmtid="{D5CDD505-2E9C-101B-9397-08002B2CF9AE}" pid="5" name="CalculationRule">
    <vt:i4>0</vt:i4>
  </property>
</Properties>
</file>